 r="K369" s="175"/>
      <c r="L369"/>
    </row>
    <row r="370" spans="2:12" ht="14.5" hidden="1" x14ac:dyDescent="0.35">
      <c r="B370" s="46" t="s">
        <v>1420</v>
      </c>
      <c r="C370" s="46" t="s">
        <v>1421</v>
      </c>
      <c r="D370" s="47" t="s">
        <v>1422</v>
      </c>
      <c r="E370" s="47" t="s">
        <v>1423</v>
      </c>
      <c r="F370" s="12" t="s">
        <v>294</v>
      </c>
      <c r="G370" s="178" t="s">
        <v>876</v>
      </c>
      <c r="H370" s="176"/>
      <c r="I370" s="174"/>
      <c r="J370" s="174"/>
      <c r="K370" s="175"/>
      <c r="L370"/>
    </row>
    <row r="371" spans="2:12" ht="14.5" hidden="1" x14ac:dyDescent="0.35">
      <c r="B371" s="46" t="s">
        <v>1424</v>
      </c>
      <c r="C371" s="46" t="s">
        <v>1425</v>
      </c>
      <c r="D371" s="47" t="s">
        <v>1426</v>
      </c>
      <c r="E371" s="47" t="s">
        <v>1427</v>
      </c>
      <c r="F371" s="12" t="s">
        <v>294</v>
      </c>
      <c r="G371" s="178" t="s">
        <v>876</v>
      </c>
      <c r="H371" s="176"/>
      <c r="I371" s="174"/>
      <c r="J371" s="174"/>
      <c r="K371" s="175"/>
      <c r="L371"/>
    </row>
    <row r="372" spans="2:12" ht="14.5" hidden="1" x14ac:dyDescent="0.35">
      <c r="B372" s="46" t="s">
        <v>1428</v>
      </c>
      <c r="C372" s="46" t="s">
        <v>1429</v>
      </c>
      <c r="D372" s="47" t="s">
        <v>1430</v>
      </c>
      <c r="E372" s="47" t="s">
        <v>1431</v>
      </c>
      <c r="F372" s="12" t="s">
        <v>294</v>
      </c>
      <c r="G372" s="178" t="s">
        <v>876</v>
      </c>
      <c r="H372" s="176"/>
      <c r="I372" s="174"/>
      <c r="J372" s="174"/>
      <c r="K372" s="175"/>
      <c r="L372"/>
    </row>
    <row r="373" spans="2:12" ht="14.5" hidden="1" x14ac:dyDescent="0.35">
      <c r="B373" s="46" t="s">
        <v>1432</v>
      </c>
      <c r="C373" s="46" t="s">
        <v>1433</v>
      </c>
      <c r="D373" s="47"/>
      <c r="E373" s="47" t="s">
        <v>1434</v>
      </c>
      <c r="F373" s="12" t="s">
        <v>294</v>
      </c>
      <c r="G373" s="178" t="s">
        <v>876</v>
      </c>
      <c r="H373" s="176"/>
      <c r="I373" s="174"/>
      <c r="J373" s="174"/>
      <c r="K373" s="175"/>
      <c r="L373"/>
    </row>
    <row r="374" spans="2:12" ht="14.5" hidden="1" x14ac:dyDescent="0.35">
      <c r="B374" s="46" t="s">
        <v>1435</v>
      </c>
      <c r="C374" s="46" t="s">
        <v>1436</v>
      </c>
      <c r="D374" s="47"/>
      <c r="E374" s="47" t="s">
        <v>1437</v>
      </c>
      <c r="F374" s="12" t="s">
        <v>294</v>
      </c>
      <c r="G374" s="178" t="s">
        <v>876</v>
      </c>
      <c r="H374" s="176"/>
      <c r="I374" s="174"/>
      <c r="J374" s="174"/>
      <c r="K374" s="175"/>
      <c r="L374"/>
    </row>
    <row r="375" spans="2:12" ht="14.5" hidden="1" x14ac:dyDescent="0.35">
      <c r="B375" s="46" t="s">
        <v>1438</v>
      </c>
      <c r="C375" s="46" t="s">
        <v>1439</v>
      </c>
      <c r="D375" s="47"/>
      <c r="E375" s="47" t="s">
        <v>1440</v>
      </c>
      <c r="F375" s="12" t="s">
        <v>294</v>
      </c>
      <c r="G375" s="178" t="s">
        <v>876</v>
      </c>
      <c r="H375" s="176"/>
      <c r="I375" s="174"/>
      <c r="J375" s="174"/>
      <c r="K375" s="175"/>
      <c r="L375"/>
    </row>
    <row r="376" spans="2:12" ht="14.5" hidden="1" x14ac:dyDescent="0.35">
      <c r="B376" s="46" t="s">
        <v>1441</v>
      </c>
      <c r="C376" s="46" t="s">
        <v>1442</v>
      </c>
      <c r="D376" s="47" t="s">
        <v>1443</v>
      </c>
      <c r="E376" s="47" t="s">
        <v>1444</v>
      </c>
      <c r="F376" s="12" t="s">
        <v>294</v>
      </c>
      <c r="G376" s="178" t="s">
        <v>876</v>
      </c>
      <c r="H376" s="176"/>
      <c r="I376" s="174"/>
      <c r="J376" s="174"/>
      <c r="K376" s="175"/>
      <c r="L376"/>
    </row>
    <row r="377" spans="2:12" ht="14.5" hidden="1" x14ac:dyDescent="0.35">
      <c r="B377" s="46" t="s">
        <v>1445</v>
      </c>
      <c r="C377" s="46" t="s">
        <v>1446</v>
      </c>
      <c r="D377" s="47" t="s">
        <v>1447</v>
      </c>
      <c r="E377" s="47" t="s">
        <v>1448</v>
      </c>
      <c r="F377" s="12" t="s">
        <v>294</v>
      </c>
      <c r="G377" s="178" t="s">
        <v>876</v>
      </c>
      <c r="H377" s="176"/>
      <c r="I377" s="174"/>
      <c r="J377" s="174"/>
      <c r="K377" s="175"/>
      <c r="L377"/>
    </row>
    <row r="378" spans="2:12" ht="14.5" hidden="1" x14ac:dyDescent="0.35">
      <c r="B378" s="46" t="s">
        <v>1449</v>
      </c>
      <c r="C378" s="46" t="s">
        <v>1450</v>
      </c>
      <c r="D378" s="47"/>
      <c r="E378" s="47" t="s">
        <v>1451</v>
      </c>
      <c r="F378" s="12" t="s">
        <v>294</v>
      </c>
      <c r="G378" s="178" t="s">
        <v>876</v>
      </c>
      <c r="H378" s="176"/>
      <c r="I378" s="174"/>
      <c r="J378" s="174"/>
      <c r="K378" s="175"/>
      <c r="L378"/>
    </row>
    <row r="379" spans="2:12" ht="14.5" hidden="1" x14ac:dyDescent="0.35">
      <c r="B379" s="46" t="s">
        <v>1452</v>
      </c>
      <c r="C379" s="46" t="s">
        <v>1453</v>
      </c>
      <c r="D379" s="47"/>
      <c r="E379" s="47" t="s">
        <v>1454</v>
      </c>
      <c r="F379" s="12" t="s">
        <v>294</v>
      </c>
      <c r="G379" s="178" t="s">
        <v>876</v>
      </c>
      <c r="H379" s="176"/>
      <c r="I379" s="174"/>
      <c r="J379" s="174"/>
      <c r="K379" s="175"/>
      <c r="L379"/>
    </row>
    <row r="380" spans="2:12" ht="14.5" hidden="1" x14ac:dyDescent="0.35">
      <c r="B380" s="46" t="s">
        <v>1455</v>
      </c>
      <c r="C380" s="46" t="s">
        <v>1456</v>
      </c>
      <c r="D380" s="47"/>
      <c r="E380" s="47" t="s">
        <v>1457</v>
      </c>
      <c r="F380" s="12" t="s">
        <v>294</v>
      </c>
      <c r="G380" s="178" t="s">
        <v>876</v>
      </c>
      <c r="H380" s="176"/>
      <c r="I380" s="174"/>
      <c r="J380" s="174"/>
      <c r="K380" s="175"/>
      <c r="L380"/>
    </row>
    <row r="381" spans="2:12" ht="14.5" hidden="1" x14ac:dyDescent="0.35">
      <c r="B381" s="46" t="s">
        <v>1458</v>
      </c>
      <c r="C381" s="46" t="s">
        <v>1459</v>
      </c>
      <c r="D381" s="47" t="s">
        <v>1460</v>
      </c>
      <c r="E381" s="47" t="s">
        <v>1461</v>
      </c>
      <c r="F381" s="12" t="s">
        <v>294</v>
      </c>
      <c r="G381" s="178" t="s">
        <v>876</v>
      </c>
      <c r="H381" s="176"/>
      <c r="I381" s="174"/>
      <c r="J381" s="174"/>
      <c r="K381" s="175"/>
      <c r="L381"/>
    </row>
    <row r="382" spans="2:12" ht="14.5" hidden="1" x14ac:dyDescent="0.35">
      <c r="B382" s="46" t="s">
        <v>1462</v>
      </c>
      <c r="C382" s="46" t="s">
        <v>1463</v>
      </c>
      <c r="D382" s="47" t="s">
        <v>1464</v>
      </c>
      <c r="E382" s="47" t="s">
        <v>1465</v>
      </c>
      <c r="F382" s="12" t="s">
        <v>294</v>
      </c>
      <c r="G382" s="178" t="s">
        <v>876</v>
      </c>
      <c r="H382" s="176"/>
      <c r="I382" s="174"/>
      <c r="J382" s="174"/>
      <c r="K382" s="175"/>
      <c r="L382"/>
    </row>
    <row r="383" spans="2:12" ht="14.5" hidden="1" x14ac:dyDescent="0.35">
      <c r="B383" s="46" t="s">
        <v>1466</v>
      </c>
      <c r="C383" s="46" t="s">
        <v>1467</v>
      </c>
      <c r="D383" s="47" t="s">
        <v>1468</v>
      </c>
      <c r="E383" s="47" t="s">
        <v>1469</v>
      </c>
      <c r="F383" s="12" t="s">
        <v>294</v>
      </c>
      <c r="G383" s="178" t="s">
        <v>876</v>
      </c>
      <c r="H383" s="176"/>
      <c r="I383" s="174"/>
      <c r="J383" s="174"/>
      <c r="K383" s="175"/>
      <c r="L383"/>
    </row>
    <row r="384" spans="2:12" ht="14.5" hidden="1" x14ac:dyDescent="0.35">
      <c r="B384" s="46" t="s">
        <v>1470</v>
      </c>
      <c r="C384" s="46" t="s">
        <v>1471</v>
      </c>
      <c r="D384" s="47" t="s">
        <v>1472</v>
      </c>
      <c r="E384" s="47" t="s">
        <v>1473</v>
      </c>
      <c r="F384" s="12" t="s">
        <v>294</v>
      </c>
      <c r="G384" s="178" t="s">
        <v>876</v>
      </c>
      <c r="H384" s="176"/>
      <c r="I384" s="174"/>
      <c r="J384" s="174"/>
      <c r="K384" s="175"/>
      <c r="L384"/>
    </row>
    <row r="385" spans="2:12" ht="14.5" hidden="1" x14ac:dyDescent="0.35">
      <c r="B385" s="46" t="s">
        <v>1474</v>
      </c>
      <c r="C385" s="46" t="s">
        <v>1475</v>
      </c>
      <c r="D385" s="47" t="s">
        <v>1476</v>
      </c>
      <c r="E385" s="47" t="s">
        <v>1477</v>
      </c>
      <c r="F385" s="12" t="s">
        <v>294</v>
      </c>
      <c r="G385" s="178" t="s">
        <v>876</v>
      </c>
      <c r="H385" s="176"/>
      <c r="I385" s="174"/>
      <c r="J385" s="174"/>
      <c r="K385" s="175"/>
      <c r="L385"/>
    </row>
    <row r="386" spans="2:12" ht="14.5" hidden="1" x14ac:dyDescent="0.35">
      <c r="B386" s="46" t="s">
        <v>1478</v>
      </c>
      <c r="C386" s="46" t="s">
        <v>1479</v>
      </c>
      <c r="D386" s="47" t="s">
        <v>1480</v>
      </c>
      <c r="E386" s="47" t="s">
        <v>1481</v>
      </c>
      <c r="F386" s="12" t="s">
        <v>294</v>
      </c>
      <c r="G386" s="178" t="s">
        <v>876</v>
      </c>
      <c r="H386" s="176"/>
      <c r="I386" s="174"/>
      <c r="J386" s="174"/>
      <c r="K386" s="175"/>
      <c r="L386"/>
    </row>
    <row r="387" spans="2:12" ht="14.5" hidden="1" x14ac:dyDescent="0.35">
      <c r="B387" s="46" t="s">
        <v>1482</v>
      </c>
      <c r="C387" s="46" t="s">
        <v>1483</v>
      </c>
      <c r="D387" s="47"/>
      <c r="E387" s="47" t="s">
        <v>1484</v>
      </c>
      <c r="F387" s="12" t="s">
        <v>294</v>
      </c>
      <c r="G387" s="178" t="s">
        <v>876</v>
      </c>
      <c r="H387" s="176"/>
      <c r="I387" s="174"/>
      <c r="J387" s="174"/>
      <c r="K387" s="175"/>
      <c r="L387"/>
    </row>
    <row r="388" spans="2:12" ht="14.5" hidden="1" x14ac:dyDescent="0.35">
      <c r="B388" s="46" t="s">
        <v>1485</v>
      </c>
      <c r="C388" s="46" t="s">
        <v>1486</v>
      </c>
      <c r="D388" s="47" t="s">
        <v>1487</v>
      </c>
      <c r="E388" s="47" t="s">
        <v>1488</v>
      </c>
      <c r="F388" s="12" t="s">
        <v>122</v>
      </c>
      <c r="G388" s="178" t="s">
        <v>876</v>
      </c>
      <c r="H388" s="176"/>
      <c r="I388" s="174"/>
      <c r="J388" s="174"/>
      <c r="K388" s="175"/>
      <c r="L388"/>
    </row>
    <row r="389" spans="2:12" ht="14.5" hidden="1" x14ac:dyDescent="0.35">
      <c r="B389" s="46" t="s">
        <v>1489</v>
      </c>
      <c r="C389" s="46" t="s">
        <v>1490</v>
      </c>
      <c r="D389" s="47" t="s">
        <v>1491</v>
      </c>
      <c r="E389" s="47" t="s">
        <v>1492</v>
      </c>
      <c r="F389" s="12" t="s">
        <v>122</v>
      </c>
      <c r="G389" s="178" t="s">
        <v>876</v>
      </c>
      <c r="H389" s="176"/>
      <c r="I389" s="174"/>
      <c r="J389" s="174"/>
      <c r="K389" s="175"/>
      <c r="L389"/>
    </row>
    <row r="390" spans="2:12" ht="14.5" hidden="1" x14ac:dyDescent="0.35">
      <c r="B390" s="46" t="s">
        <v>1493</v>
      </c>
      <c r="C390" s="46" t="s">
        <v>1494</v>
      </c>
      <c r="D390" s="47"/>
      <c r="E390" s="47" t="s">
        <v>1495</v>
      </c>
      <c r="F390" s="12" t="s">
        <v>122</v>
      </c>
      <c r="G390" s="178" t="s">
        <v>876</v>
      </c>
      <c r="H390" s="176"/>
      <c r="I390" s="174"/>
      <c r="J390" s="174"/>
      <c r="K390" s="175"/>
      <c r="L390"/>
    </row>
    <row r="391" spans="2:12" ht="14.5" hidden="1" x14ac:dyDescent="0.35">
      <c r="B391" s="46" t="s">
        <v>1496</v>
      </c>
      <c r="C391" s="46" t="s">
        <v>1497</v>
      </c>
      <c r="D391" s="47" t="s">
        <v>1498</v>
      </c>
      <c r="E391" s="47" t="s">
        <v>1499</v>
      </c>
      <c r="F391" s="12" t="s">
        <v>122</v>
      </c>
      <c r="G391" s="178" t="s">
        <v>876</v>
      </c>
      <c r="H391" s="176"/>
      <c r="I391" s="174"/>
      <c r="J391" s="174"/>
      <c r="K391" s="175"/>
      <c r="L391"/>
    </row>
    <row r="392" spans="2:12" ht="14.5" hidden="1" x14ac:dyDescent="0.35">
      <c r="B392" s="46" t="s">
        <v>1500</v>
      </c>
      <c r="C392" s="46" t="s">
        <v>1501</v>
      </c>
      <c r="D392" s="47" t="s">
        <v>1502</v>
      </c>
      <c r="E392" s="47" t="s">
        <v>1503</v>
      </c>
      <c r="F392" s="12" t="s">
        <v>122</v>
      </c>
      <c r="G392" s="178" t="s">
        <v>876</v>
      </c>
      <c r="H392" s="176"/>
      <c r="I392" s="174"/>
      <c r="J392" s="174"/>
      <c r="K392" s="175"/>
      <c r="L392"/>
    </row>
    <row r="393" spans="2:12" ht="14.5" hidden="1" x14ac:dyDescent="0.35">
      <c r="B393" s="46" t="s">
        <v>1504</v>
      </c>
      <c r="C393" s="46" t="s">
        <v>1505</v>
      </c>
      <c r="D393" s="47" t="s">
        <v>1506</v>
      </c>
      <c r="E393" s="47" t="s">
        <v>1507</v>
      </c>
      <c r="F393" s="12" t="s">
        <v>122</v>
      </c>
      <c r="G393" s="178" t="s">
        <v>876</v>
      </c>
      <c r="H393" s="176"/>
      <c r="I393" s="174"/>
      <c r="J393" s="174"/>
      <c r="K393" s="175"/>
      <c r="L393"/>
    </row>
    <row r="394" spans="2:12" ht="14.5" hidden="1" x14ac:dyDescent="0.35">
      <c r="B394" s="46" t="s">
        <v>1508</v>
      </c>
      <c r="C394" s="46" t="s">
        <v>1509</v>
      </c>
      <c r="D394" s="47" t="s">
        <v>1510</v>
      </c>
      <c r="E394" s="47" t="s">
        <v>1511</v>
      </c>
      <c r="F394" s="12" t="s">
        <v>130</v>
      </c>
      <c r="G394" s="178" t="s">
        <v>876</v>
      </c>
      <c r="H394" s="176"/>
      <c r="I394" s="174"/>
      <c r="J394" s="174"/>
      <c r="K394" s="175"/>
      <c r="L394"/>
    </row>
    <row r="395" spans="2:12" ht="14.5" hidden="1" x14ac:dyDescent="0.35">
      <c r="B395" s="46" t="s">
        <v>1512</v>
      </c>
      <c r="C395" s="46" t="s">
        <v>1513</v>
      </c>
      <c r="D395" s="47"/>
      <c r="E395" s="47" t="s">
        <v>1514</v>
      </c>
      <c r="F395" s="12" t="s">
        <v>1515</v>
      </c>
      <c r="G395" s="178" t="s">
        <v>876</v>
      </c>
      <c r="H395" s="176"/>
      <c r="I395" s="174"/>
      <c r="J395" s="174"/>
      <c r="K395" s="175"/>
      <c r="L395"/>
    </row>
    <row r="396" spans="2:12" ht="14.5" x14ac:dyDescent="0.35">
      <c r="B396" s="46" t="s">
        <v>1516</v>
      </c>
      <c r="C396" s="46" t="s">
        <v>1517</v>
      </c>
      <c r="D396" s="47"/>
      <c r="E396" s="47" t="s">
        <v>1518</v>
      </c>
      <c r="F396" s="12" t="s">
        <v>1519</v>
      </c>
      <c r="G396" s="178" t="s">
        <v>876</v>
      </c>
      <c r="H396" s="176"/>
      <c r="I396" s="174"/>
      <c r="J396" s="174"/>
      <c r="K396" s="175"/>
      <c r="L396"/>
    </row>
    <row r="397" spans="2:12" ht="14.5" x14ac:dyDescent="0.35">
      <c r="B397" s="46" t="s">
        <v>1520</v>
      </c>
      <c r="C397" s="46" t="s">
        <v>1521</v>
      </c>
      <c r="D397" s="47"/>
      <c r="E397" s="47" t="s">
        <v>1522</v>
      </c>
      <c r="F397" s="12" t="s">
        <v>1519</v>
      </c>
      <c r="G397" s="178" t="s">
        <v>876</v>
      </c>
      <c r="H397" s="176"/>
      <c r="I397" s="174"/>
      <c r="J397" s="174"/>
      <c r="K397" s="175"/>
      <c r="L397"/>
    </row>
    <row r="398" spans="2:12" ht="14.5" x14ac:dyDescent="0.35">
      <c r="B398" s="46" t="s">
        <v>1523</v>
      </c>
      <c r="C398" s="46" t="s">
        <v>1524</v>
      </c>
      <c r="D398" s="47" t="s">
        <v>1525</v>
      </c>
      <c r="E398" s="47" t="s">
        <v>1526</v>
      </c>
      <c r="F398" s="12" t="s">
        <v>1519</v>
      </c>
      <c r="G398" s="178" t="s">
        <v>876</v>
      </c>
      <c r="H398" s="176"/>
      <c r="I398" s="174"/>
      <c r="J398" s="174"/>
      <c r="K398" s="175"/>
      <c r="L398"/>
    </row>
    <row r="399" spans="2:12" ht="14.5" hidden="1" x14ac:dyDescent="0.35">
      <c r="B399" s="46" t="s">
        <v>1527</v>
      </c>
      <c r="C399" s="46" t="s">
        <v>1528</v>
      </c>
      <c r="D399" s="47"/>
      <c r="E399" s="47" t="s">
        <v>1529</v>
      </c>
      <c r="F399" s="12" t="s">
        <v>134</v>
      </c>
      <c r="G399" s="178" t="s">
        <v>876</v>
      </c>
      <c r="H399" s="176"/>
      <c r="I399" s="174"/>
      <c r="J399" s="174"/>
      <c r="K399" s="175"/>
      <c r="L399"/>
    </row>
    <row r="400" spans="2:12" ht="14.5" hidden="1" x14ac:dyDescent="0.35">
      <c r="B400" s="46" t="s">
        <v>1530</v>
      </c>
      <c r="C400" s="46" t="s">
        <v>1531</v>
      </c>
      <c r="D400" s="47"/>
      <c r="E400" s="47" t="s">
        <v>1532</v>
      </c>
      <c r="F400" s="12" t="s">
        <v>134</v>
      </c>
      <c r="G400" s="178" t="s">
        <v>876</v>
      </c>
      <c r="H400" s="176"/>
      <c r="I400" s="174"/>
      <c r="J400" s="174"/>
      <c r="K400" s="175"/>
      <c r="L400"/>
    </row>
    <row r="401" spans="2:12" ht="14.5" hidden="1" x14ac:dyDescent="0.35">
      <c r="B401" s="46" t="s">
        <v>1533</v>
      </c>
      <c r="C401" s="46" t="s">
        <v>1534</v>
      </c>
      <c r="D401" s="47"/>
      <c r="E401" s="47" t="s">
        <v>1535</v>
      </c>
      <c r="F401" s="12" t="s">
        <v>134</v>
      </c>
      <c r="G401" s="178" t="s">
        <v>876</v>
      </c>
      <c r="H401" s="176"/>
      <c r="I401" s="174"/>
      <c r="J401" s="174"/>
      <c r="K401" s="175"/>
      <c r="L401"/>
    </row>
    <row r="402" spans="2:12" ht="14.5" hidden="1" x14ac:dyDescent="0.35">
      <c r="B402" s="46" t="s">
        <v>1536</v>
      </c>
      <c r="C402" s="46" t="s">
        <v>1537</v>
      </c>
      <c r="D402" s="47"/>
      <c r="E402" s="47" t="s">
        <v>1538</v>
      </c>
      <c r="F402" s="12" t="s">
        <v>134</v>
      </c>
      <c r="G402" s="178" t="s">
        <v>876</v>
      </c>
      <c r="H402" s="176"/>
      <c r="I402" s="174"/>
      <c r="J402" s="174"/>
      <c r="K402" s="175"/>
      <c r="L402"/>
    </row>
    <row r="403" spans="2:12" ht="14.5" hidden="1" x14ac:dyDescent="0.35">
      <c r="B403" s="46" t="s">
        <v>1539</v>
      </c>
      <c r="C403" s="46" t="s">
        <v>1540</v>
      </c>
      <c r="D403" s="47"/>
      <c r="E403" s="47" t="s">
        <v>1541</v>
      </c>
      <c r="F403" s="12" t="s">
        <v>134</v>
      </c>
      <c r="G403" s="178" t="s">
        <v>876</v>
      </c>
      <c r="H403" s="176"/>
      <c r="I403" s="174"/>
      <c r="J403" s="174"/>
      <c r="K403" s="175"/>
      <c r="L403"/>
    </row>
    <row r="404" spans="2:12" ht="14.5" hidden="1" x14ac:dyDescent="0.35">
      <c r="B404" s="46" t="s">
        <v>1542</v>
      </c>
      <c r="C404" s="46" t="s">
        <v>1543</v>
      </c>
      <c r="D404" s="47" t="s">
        <v>1544</v>
      </c>
      <c r="E404" s="47" t="s">
        <v>1545</v>
      </c>
      <c r="F404" s="12" t="s">
        <v>134</v>
      </c>
      <c r="G404" s="178" t="s">
        <v>876</v>
      </c>
      <c r="H404" s="176"/>
      <c r="I404" s="174"/>
      <c r="J404" s="174"/>
      <c r="K404" s="175"/>
      <c r="L404"/>
    </row>
    <row r="405" spans="2:12" ht="14.5" hidden="1" x14ac:dyDescent="0.35">
      <c r="B405" s="46" t="s">
        <v>1546</v>
      </c>
      <c r="C405" s="46" t="s">
        <v>1547</v>
      </c>
      <c r="D405" s="47"/>
      <c r="E405" s="47" t="s">
        <v>1548</v>
      </c>
      <c r="F405" s="12" t="s">
        <v>134</v>
      </c>
      <c r="G405" s="178" t="s">
        <v>876</v>
      </c>
      <c r="H405" s="176"/>
      <c r="I405" s="174"/>
      <c r="J405" s="174"/>
      <c r="K405" s="175"/>
      <c r="L405"/>
    </row>
    <row r="406" spans="2:12" ht="14.5" hidden="1" x14ac:dyDescent="0.35">
      <c r="B406" s="46" t="s">
        <v>1549</v>
      </c>
      <c r="C406" s="46" t="s">
        <v>1550</v>
      </c>
      <c r="D406" s="47"/>
      <c r="E406" s="47" t="s">
        <v>1551</v>
      </c>
      <c r="F406" s="12" t="s">
        <v>134</v>
      </c>
      <c r="G406" s="178" t="s">
        <v>876</v>
      </c>
      <c r="H406" s="176"/>
      <c r="I406" s="174"/>
      <c r="J406" s="174"/>
      <c r="K406" s="175"/>
      <c r="L406"/>
    </row>
    <row r="407" spans="2:12" ht="14.5" hidden="1" x14ac:dyDescent="0.35">
      <c r="B407" s="46" t="s">
        <v>1552</v>
      </c>
      <c r="C407" s="46" t="s">
        <v>1553</v>
      </c>
      <c r="D407" s="47"/>
      <c r="E407" s="47" t="s">
        <v>1554</v>
      </c>
      <c r="F407" s="12" t="s">
        <v>134</v>
      </c>
      <c r="G407" s="178" t="s">
        <v>876</v>
      </c>
      <c r="H407" s="176"/>
      <c r="I407" s="174"/>
      <c r="J407" s="174"/>
      <c r="K407" s="175"/>
      <c r="L407"/>
    </row>
    <row r="408" spans="2:12" ht="14.5" hidden="1" x14ac:dyDescent="0.35">
      <c r="B408" s="46" t="s">
        <v>1555</v>
      </c>
      <c r="C408" s="46" t="s">
        <v>1556</v>
      </c>
      <c r="D408" s="47"/>
      <c r="E408" s="47" t="s">
        <v>1557</v>
      </c>
      <c r="F408" s="12" t="s">
        <v>134</v>
      </c>
      <c r="G408" s="178" t="s">
        <v>876</v>
      </c>
      <c r="H408" s="176"/>
      <c r="I408" s="174"/>
      <c r="J408" s="174"/>
      <c r="K408" s="175"/>
      <c r="L408"/>
    </row>
    <row r="409" spans="2:12" ht="14.5" hidden="1" x14ac:dyDescent="0.35">
      <c r="B409" s="46" t="s">
        <v>1558</v>
      </c>
      <c r="C409" s="46" t="s">
        <v>1559</v>
      </c>
      <c r="D409" s="47"/>
      <c r="E409" s="47" t="s">
        <v>1560</v>
      </c>
      <c r="F409" s="12" t="s">
        <v>134</v>
      </c>
      <c r="G409" s="178" t="s">
        <v>876</v>
      </c>
      <c r="H409" s="176"/>
      <c r="I409" s="174"/>
      <c r="J409" s="174"/>
      <c r="K409" s="175"/>
      <c r="L409"/>
    </row>
    <row r="410" spans="2:12" ht="14.5" hidden="1" x14ac:dyDescent="0.35">
      <c r="B410" s="46" t="s">
        <v>1561</v>
      </c>
      <c r="C410" s="46" t="s">
        <v>1562</v>
      </c>
      <c r="D410" s="47"/>
      <c r="E410" s="47" t="s">
        <v>1563</v>
      </c>
      <c r="F410" s="12" t="s">
        <v>134</v>
      </c>
      <c r="G410" s="178" t="s">
        <v>876</v>
      </c>
      <c r="H410" s="176"/>
      <c r="I410" s="174"/>
      <c r="J410" s="174"/>
      <c r="K410" s="175"/>
      <c r="L410"/>
    </row>
    <row r="411" spans="2:12" ht="14.5" hidden="1" x14ac:dyDescent="0.35">
      <c r="B411" s="46" t="s">
        <v>1564</v>
      </c>
      <c r="C411" s="46" t="s">
        <v>1565</v>
      </c>
      <c r="D411" s="47"/>
      <c r="E411" s="47" t="s">
        <v>1566</v>
      </c>
      <c r="F411" s="12" t="s">
        <v>134</v>
      </c>
      <c r="G411" s="178" t="s">
        <v>876</v>
      </c>
      <c r="H411" s="176"/>
      <c r="I411" s="174"/>
      <c r="J411" s="174"/>
      <c r="K411" s="175"/>
      <c r="L411"/>
    </row>
    <row r="412" spans="2:12" ht="14.5" hidden="1" x14ac:dyDescent="0.35">
      <c r="B412" s="46" t="s">
        <v>1567</v>
      </c>
      <c r="C412" s="46" t="s">
        <v>1568</v>
      </c>
      <c r="D412" s="47"/>
      <c r="E412" s="47" t="s">
        <v>1569</v>
      </c>
      <c r="F412" s="12" t="s">
        <v>134</v>
      </c>
      <c r="G412" s="178" t="s">
        <v>876</v>
      </c>
      <c r="H412" s="176"/>
      <c r="I412" s="174"/>
      <c r="J412" s="174"/>
      <c r="K412" s="175"/>
      <c r="L412"/>
    </row>
    <row r="413" spans="2:12" ht="14.5" hidden="1" x14ac:dyDescent="0.35">
      <c r="B413" s="46" t="s">
        <v>1570</v>
      </c>
      <c r="C413" s="46" t="s">
        <v>1571</v>
      </c>
      <c r="D413" s="47"/>
      <c r="E413" s="47" t="s">
        <v>1572</v>
      </c>
      <c r="F413" s="12" t="s">
        <v>134</v>
      </c>
      <c r="G413" s="178" t="s">
        <v>876</v>
      </c>
      <c r="H413" s="176"/>
      <c r="I413" s="174"/>
      <c r="J413" s="174"/>
      <c r="K413" s="175"/>
      <c r="L413"/>
    </row>
    <row r="414" spans="2:12" ht="14.5" hidden="1" x14ac:dyDescent="0.35">
      <c r="B414" s="46" t="s">
        <v>1573</v>
      </c>
      <c r="C414" s="46" t="s">
        <v>1574</v>
      </c>
      <c r="D414" s="47"/>
      <c r="E414" s="47" t="s">
        <v>1575</v>
      </c>
      <c r="F414" s="12" t="s">
        <v>134</v>
      </c>
      <c r="G414" s="178" t="s">
        <v>876</v>
      </c>
      <c r="H414" s="176"/>
      <c r="I414" s="174"/>
      <c r="J414" s="174"/>
      <c r="K414" s="175"/>
      <c r="L414"/>
    </row>
    <row r="415" spans="2:12" ht="14.5" hidden="1" x14ac:dyDescent="0.35">
      <c r="B415" s="46" t="s">
        <v>1576</v>
      </c>
      <c r="C415" s="46" t="s">
        <v>1577</v>
      </c>
      <c r="D415" s="47" t="s">
        <v>1578</v>
      </c>
      <c r="E415" s="47" t="s">
        <v>1579</v>
      </c>
      <c r="F415" s="12" t="s">
        <v>134</v>
      </c>
      <c r="G415" s="178" t="s">
        <v>876</v>
      </c>
      <c r="H415" s="176"/>
      <c r="I415" s="174"/>
      <c r="J415" s="174"/>
      <c r="K415" s="175"/>
      <c r="L415"/>
    </row>
    <row r="416" spans="2:12" ht="14.5" hidden="1" x14ac:dyDescent="0.35">
      <c r="B416" s="46" t="s">
        <v>1580</v>
      </c>
      <c r="C416" s="46" t="s">
        <v>1581</v>
      </c>
      <c r="D416" s="47"/>
      <c r="E416" s="47" t="s">
        <v>1582</v>
      </c>
      <c r="F416" s="12" t="s">
        <v>134</v>
      </c>
      <c r="G416" s="178" t="s">
        <v>876</v>
      </c>
      <c r="H416" s="176"/>
      <c r="I416" s="174"/>
      <c r="J416" s="174"/>
      <c r="K416" s="175"/>
      <c r="L416"/>
    </row>
    <row r="417" spans="2:12" ht="14.5" hidden="1" x14ac:dyDescent="0.35">
      <c r="B417" s="46" t="s">
        <v>1583</v>
      </c>
      <c r="C417" s="46" t="s">
        <v>1584</v>
      </c>
      <c r="D417" s="47"/>
      <c r="E417" s="47" t="s">
        <v>1585</v>
      </c>
      <c r="F417" s="12" t="s">
        <v>134</v>
      </c>
      <c r="G417" s="178" t="s">
        <v>876</v>
      </c>
      <c r="H417" s="176"/>
      <c r="I417" s="174"/>
      <c r="J417" s="174"/>
      <c r="K417" s="175"/>
      <c r="L417"/>
    </row>
    <row r="418" spans="2:12" ht="14.5" hidden="1" x14ac:dyDescent="0.35">
      <c r="B418" s="46" t="s">
        <v>1586</v>
      </c>
      <c r="C418" s="46" t="s">
        <v>1587</v>
      </c>
      <c r="D418" s="47"/>
      <c r="E418" s="47" t="s">
        <v>1588</v>
      </c>
      <c r="F418" s="12" t="s">
        <v>134</v>
      </c>
      <c r="G418" s="178" t="s">
        <v>876</v>
      </c>
      <c r="H418" s="176"/>
      <c r="I418" s="174"/>
      <c r="J418" s="174"/>
      <c r="K418" s="175"/>
      <c r="L418"/>
    </row>
    <row r="419" spans="2:12" ht="14.5" hidden="1" x14ac:dyDescent="0.35">
      <c r="B419" s="46" t="s">
        <v>1589</v>
      </c>
      <c r="C419" s="46" t="s">
        <v>1590</v>
      </c>
      <c r="D419" s="47"/>
      <c r="E419" s="47" t="s">
        <v>1591</v>
      </c>
      <c r="F419" s="12" t="s">
        <v>134</v>
      </c>
      <c r="G419" s="178" t="s">
        <v>876</v>
      </c>
      <c r="H419" s="176"/>
      <c r="I419" s="174"/>
      <c r="J419" s="174"/>
      <c r="K419" s="175"/>
      <c r="L419"/>
    </row>
    <row r="420" spans="2:12" ht="14.5" hidden="1" x14ac:dyDescent="0.35">
      <c r="B420" s="46" t="s">
        <v>1592</v>
      </c>
      <c r="C420" s="46" t="s">
        <v>1593</v>
      </c>
      <c r="D420" s="47"/>
      <c r="E420" s="47" t="s">
        <v>1594</v>
      </c>
      <c r="F420" s="12" t="s">
        <v>134</v>
      </c>
      <c r="G420" s="178" t="s">
        <v>876</v>
      </c>
      <c r="H420" s="176"/>
      <c r="I420" s="174"/>
      <c r="J420" s="174"/>
      <c r="K420" s="175"/>
      <c r="L420"/>
    </row>
    <row r="421" spans="2:12" ht="14.5" hidden="1" x14ac:dyDescent="0.35">
      <c r="B421" s="46" t="s">
        <v>1595</v>
      </c>
      <c r="C421" s="46" t="s">
        <v>1596</v>
      </c>
      <c r="D421" s="47"/>
      <c r="E421" s="47" t="s">
        <v>1597</v>
      </c>
      <c r="F421" s="12" t="s">
        <v>134</v>
      </c>
      <c r="G421" s="178" t="s">
        <v>876</v>
      </c>
      <c r="H421" s="176"/>
      <c r="I421" s="174"/>
      <c r="J421" s="174"/>
      <c r="K421" s="175"/>
      <c r="L421"/>
    </row>
    <row r="422" spans="2:12" ht="14.5" hidden="1" x14ac:dyDescent="0.35">
      <c r="B422" s="46" t="s">
        <v>1598</v>
      </c>
      <c r="C422" s="46" t="s">
        <v>1599</v>
      </c>
      <c r="D422" s="47"/>
      <c r="E422" s="47" t="s">
        <v>1600</v>
      </c>
      <c r="F422" s="12" t="s">
        <v>134</v>
      </c>
      <c r="G422" s="178" t="s">
        <v>876</v>
      </c>
      <c r="H422" s="176"/>
      <c r="I422" s="174"/>
      <c r="J422" s="174"/>
      <c r="K422" s="175"/>
      <c r="L422"/>
    </row>
    <row r="423" spans="2:12" ht="14.5" hidden="1" x14ac:dyDescent="0.35">
      <c r="B423" s="46" t="s">
        <v>1601</v>
      </c>
      <c r="C423" s="46" t="s">
        <v>1602</v>
      </c>
      <c r="D423" s="47"/>
      <c r="E423" s="47" t="s">
        <v>1603</v>
      </c>
      <c r="F423" s="12" t="s">
        <v>134</v>
      </c>
      <c r="G423" s="178" t="s">
        <v>876</v>
      </c>
      <c r="H423" s="176"/>
      <c r="I423" s="174"/>
      <c r="J423" s="174"/>
      <c r="K423" s="175"/>
      <c r="L423"/>
    </row>
    <row r="424" spans="2:12" ht="14.5" hidden="1" x14ac:dyDescent="0.35">
      <c r="B424" s="46" t="s">
        <v>1604</v>
      </c>
      <c r="C424" s="46" t="s">
        <v>1605</v>
      </c>
      <c r="D424" s="47"/>
      <c r="E424" s="47" t="s">
        <v>1606</v>
      </c>
      <c r="F424" s="12" t="s">
        <v>134</v>
      </c>
      <c r="G424" s="178" t="s">
        <v>876</v>
      </c>
      <c r="H424" s="176"/>
      <c r="I424" s="174"/>
      <c r="J424" s="174"/>
      <c r="K424" s="175"/>
      <c r="L424"/>
    </row>
    <row r="425" spans="2:12" ht="14.5" hidden="1" x14ac:dyDescent="0.35">
      <c r="B425" s="46" t="s">
        <v>1607</v>
      </c>
      <c r="C425" s="46" t="s">
        <v>1608</v>
      </c>
      <c r="D425" s="47" t="s">
        <v>1609</v>
      </c>
      <c r="E425" s="47" t="s">
        <v>1610</v>
      </c>
      <c r="F425" s="12" t="s">
        <v>158</v>
      </c>
      <c r="G425" s="178" t="s">
        <v>876</v>
      </c>
      <c r="H425" s="176"/>
      <c r="I425" s="174"/>
      <c r="J425" s="174"/>
      <c r="K425" s="175"/>
      <c r="L425"/>
    </row>
    <row r="426" spans="2:12" ht="14.5" hidden="1" x14ac:dyDescent="0.35">
      <c r="B426" s="46" t="s">
        <v>1611</v>
      </c>
      <c r="C426" s="46" t="s">
        <v>1612</v>
      </c>
      <c r="D426" s="47"/>
      <c r="E426" s="47" t="s">
        <v>1613</v>
      </c>
      <c r="F426" s="12" t="s">
        <v>158</v>
      </c>
      <c r="G426" s="178" t="s">
        <v>876</v>
      </c>
      <c r="H426" s="176"/>
      <c r="I426" s="174"/>
      <c r="J426" s="174"/>
      <c r="K426" s="175"/>
      <c r="L426"/>
    </row>
    <row r="427" spans="2:12" ht="14.5" hidden="1" x14ac:dyDescent="0.35">
      <c r="B427" s="46" t="s">
        <v>1614</v>
      </c>
      <c r="C427" s="46" t="s">
        <v>1615</v>
      </c>
      <c r="D427" s="47" t="s">
        <v>1609</v>
      </c>
      <c r="E427" s="47" t="s">
        <v>1616</v>
      </c>
      <c r="F427" s="12" t="s">
        <v>158</v>
      </c>
      <c r="G427" s="178" t="s">
        <v>876</v>
      </c>
      <c r="H427" s="176"/>
      <c r="I427" s="174"/>
      <c r="J427" s="174"/>
      <c r="K427" s="175"/>
      <c r="L427"/>
    </row>
    <row r="428" spans="2:12" ht="14.5" hidden="1" x14ac:dyDescent="0.35">
      <c r="B428" s="46" t="s">
        <v>1617</v>
      </c>
      <c r="C428" s="46" t="s">
        <v>1618</v>
      </c>
      <c r="D428" s="47" t="s">
        <v>994</v>
      </c>
      <c r="E428" s="47" t="s">
        <v>1619</v>
      </c>
      <c r="F428" s="12" t="s">
        <v>158</v>
      </c>
      <c r="G428" s="178" t="s">
        <v>876</v>
      </c>
      <c r="H428" s="176"/>
      <c r="I428" s="174"/>
      <c r="J428" s="174"/>
      <c r="K428" s="175"/>
      <c r="L428"/>
    </row>
    <row r="429" spans="2:12" ht="14.5" hidden="1" x14ac:dyDescent="0.35">
      <c r="B429" s="46" t="s">
        <v>1620</v>
      </c>
      <c r="C429" s="46" t="s">
        <v>1621</v>
      </c>
      <c r="D429" s="47" t="s">
        <v>1622</v>
      </c>
      <c r="E429" s="47" t="s">
        <v>1623</v>
      </c>
      <c r="F429" s="12" t="s">
        <v>158</v>
      </c>
      <c r="G429" s="178" t="s">
        <v>876</v>
      </c>
      <c r="H429" s="176"/>
      <c r="I429" s="174"/>
      <c r="J429" s="174"/>
      <c r="K429" s="175"/>
      <c r="L429"/>
    </row>
    <row r="430" spans="2:12" ht="14.5" hidden="1" x14ac:dyDescent="0.35">
      <c r="B430" s="46" t="s">
        <v>1624</v>
      </c>
      <c r="C430" s="46" t="s">
        <v>1625</v>
      </c>
      <c r="D430" s="47"/>
      <c r="E430" s="47" t="s">
        <v>1626</v>
      </c>
      <c r="F430" s="12" t="s">
        <v>158</v>
      </c>
      <c r="G430" s="178" t="s">
        <v>876</v>
      </c>
      <c r="H430" s="176"/>
      <c r="I430" s="174"/>
      <c r="J430" s="174"/>
      <c r="K430" s="175"/>
      <c r="L430"/>
    </row>
    <row r="431" spans="2:12" ht="14.5" hidden="1" x14ac:dyDescent="0.35">
      <c r="B431" s="46" t="s">
        <v>1627</v>
      </c>
      <c r="C431" s="46" t="s">
        <v>1628</v>
      </c>
      <c r="D431" s="47"/>
      <c r="E431" s="47" t="s">
        <v>1629</v>
      </c>
      <c r="F431" s="12" t="s">
        <v>158</v>
      </c>
      <c r="G431" s="178" t="s">
        <v>876</v>
      </c>
      <c r="H431" s="176"/>
      <c r="I431" s="174"/>
      <c r="J431" s="174"/>
      <c r="K431" s="175"/>
      <c r="L431"/>
    </row>
    <row r="432" spans="2:12" ht="14.5" hidden="1" x14ac:dyDescent="0.35">
      <c r="B432" s="46" t="s">
        <v>1630</v>
      </c>
      <c r="C432" s="46" t="s">
        <v>1631</v>
      </c>
      <c r="D432" s="47"/>
      <c r="E432" s="47" t="s">
        <v>1632</v>
      </c>
      <c r="F432" s="12" t="s">
        <v>158</v>
      </c>
      <c r="G432" s="178" t="s">
        <v>876</v>
      </c>
      <c r="H432" s="176"/>
      <c r="I432" s="174"/>
      <c r="J432" s="174"/>
      <c r="K432" s="175"/>
      <c r="L432"/>
    </row>
    <row r="433" spans="2:12" ht="14.5" hidden="1" x14ac:dyDescent="0.35">
      <c r="B433" s="46" t="s">
        <v>1633</v>
      </c>
      <c r="C433" s="46" t="s">
        <v>1634</v>
      </c>
      <c r="D433" s="47" t="s">
        <v>1635</v>
      </c>
      <c r="E433" s="47" t="s">
        <v>1636</v>
      </c>
      <c r="F433" s="12" t="s">
        <v>158</v>
      </c>
      <c r="G433" s="178" t="s">
        <v>876</v>
      </c>
      <c r="H433" s="176"/>
      <c r="I433" s="174"/>
      <c r="J433" s="174"/>
      <c r="K433" s="175"/>
      <c r="L433"/>
    </row>
    <row r="434" spans="2:12" ht="14.5" hidden="1" x14ac:dyDescent="0.35">
      <c r="B434" s="46" t="s">
        <v>1637</v>
      </c>
      <c r="C434" s="46" t="s">
        <v>1638</v>
      </c>
      <c r="D434" s="47"/>
      <c r="E434" s="47" t="s">
        <v>1639</v>
      </c>
      <c r="F434" s="12" t="s">
        <v>158</v>
      </c>
      <c r="G434" s="178" t="s">
        <v>876</v>
      </c>
      <c r="H434" s="176"/>
      <c r="I434" s="174"/>
      <c r="J434" s="174"/>
      <c r="K434" s="175"/>
      <c r="L434"/>
    </row>
    <row r="435" spans="2:12" ht="14.5" hidden="1" x14ac:dyDescent="0.35">
      <c r="B435" s="46" t="s">
        <v>1640</v>
      </c>
      <c r="C435" s="46" t="s">
        <v>1641</v>
      </c>
      <c r="D435" s="47"/>
      <c r="E435" s="47" t="s">
        <v>1642</v>
      </c>
      <c r="F435" s="12" t="s">
        <v>158</v>
      </c>
      <c r="G435" s="178" t="s">
        <v>876</v>
      </c>
      <c r="H435" s="176"/>
      <c r="I435" s="174"/>
      <c r="J435" s="174"/>
      <c r="K435" s="175"/>
      <c r="L435"/>
    </row>
    <row r="436" spans="2:12" ht="14.5" hidden="1" x14ac:dyDescent="0.35">
      <c r="B436" s="46" t="s">
        <v>1643</v>
      </c>
      <c r="C436" s="46" t="s">
        <v>1644</v>
      </c>
      <c r="D436" s="47" t="s">
        <v>1645</v>
      </c>
      <c r="E436" s="47" t="s">
        <v>1646</v>
      </c>
      <c r="F436" s="12" t="s">
        <v>158</v>
      </c>
      <c r="G436" s="178" t="s">
        <v>876</v>
      </c>
      <c r="H436" s="176"/>
      <c r="I436" s="174"/>
      <c r="J436" s="174"/>
      <c r="K436" s="175"/>
      <c r="L436"/>
    </row>
    <row r="437" spans="2:12" ht="14.5" hidden="1" x14ac:dyDescent="0.35">
      <c r="B437" s="46" t="s">
        <v>1647</v>
      </c>
      <c r="C437" s="46" t="s">
        <v>1648</v>
      </c>
      <c r="D437" s="47" t="s">
        <v>1649</v>
      </c>
      <c r="E437" s="47" t="s">
        <v>1650</v>
      </c>
      <c r="F437" s="12" t="s">
        <v>158</v>
      </c>
      <c r="G437" s="178" t="s">
        <v>876</v>
      </c>
      <c r="H437" s="176"/>
      <c r="I437" s="174"/>
      <c r="J437" s="174"/>
      <c r="K437" s="175"/>
      <c r="L437"/>
    </row>
    <row r="438" spans="2:12" ht="14.5" hidden="1" x14ac:dyDescent="0.35">
      <c r="B438" s="46" t="s">
        <v>1651</v>
      </c>
      <c r="C438" s="46" t="s">
        <v>1652</v>
      </c>
      <c r="D438" s="47" t="s">
        <v>1653</v>
      </c>
      <c r="E438" s="47" t="s">
        <v>1654</v>
      </c>
      <c r="F438" s="12" t="s">
        <v>158</v>
      </c>
      <c r="G438" s="178" t="s">
        <v>876</v>
      </c>
      <c r="H438" s="176"/>
      <c r="I438" s="174"/>
      <c r="J438" s="174"/>
      <c r="K438" s="175"/>
      <c r="L438"/>
    </row>
    <row r="439" spans="2:12" ht="14.5" hidden="1" x14ac:dyDescent="0.35">
      <c r="B439" s="46" t="s">
        <v>1655</v>
      </c>
      <c r="C439" s="46" t="s">
        <v>1656</v>
      </c>
      <c r="D439" s="47" t="s">
        <v>1657</v>
      </c>
      <c r="E439" s="47" t="s">
        <v>1658</v>
      </c>
      <c r="F439" s="12" t="s">
        <v>158</v>
      </c>
      <c r="G439" s="178" t="s">
        <v>876</v>
      </c>
      <c r="H439" s="176"/>
      <c r="I439" s="174"/>
      <c r="J439" s="174"/>
      <c r="K439" s="175"/>
      <c r="L439"/>
    </row>
    <row r="440" spans="2:12" ht="14.5" hidden="1" x14ac:dyDescent="0.35">
      <c r="B440" s="46" t="s">
        <v>1659</v>
      </c>
      <c r="C440" s="46" t="s">
        <v>1660</v>
      </c>
      <c r="D440" s="47"/>
      <c r="E440" s="47" t="s">
        <v>1661</v>
      </c>
      <c r="F440" s="12" t="s">
        <v>158</v>
      </c>
      <c r="G440" s="178" t="s">
        <v>876</v>
      </c>
      <c r="H440" s="176"/>
      <c r="I440" s="174"/>
      <c r="J440" s="174"/>
      <c r="K440" s="175"/>
      <c r="L440"/>
    </row>
    <row r="441" spans="2:12" ht="14.5" hidden="1" x14ac:dyDescent="0.35">
      <c r="B441" s="46" t="s">
        <v>1662</v>
      </c>
      <c r="C441" s="46" t="s">
        <v>1663</v>
      </c>
      <c r="D441" s="47" t="s">
        <v>1664</v>
      </c>
      <c r="E441" s="47" t="s">
        <v>1665</v>
      </c>
      <c r="F441" s="12" t="s">
        <v>158</v>
      </c>
      <c r="G441" s="178" t="s">
        <v>876</v>
      </c>
      <c r="H441" s="176"/>
      <c r="I441" s="174"/>
      <c r="J441" s="174"/>
      <c r="K441" s="175"/>
      <c r="L441"/>
    </row>
    <row r="442" spans="2:12" ht="14.5" hidden="1" x14ac:dyDescent="0.35">
      <c r="B442" s="46" t="s">
        <v>1666</v>
      </c>
      <c r="C442" s="46" t="s">
        <v>1667</v>
      </c>
      <c r="D442" s="47" t="s">
        <v>1668</v>
      </c>
      <c r="E442" s="47" t="s">
        <v>1669</v>
      </c>
      <c r="F442" s="12" t="s">
        <v>158</v>
      </c>
      <c r="G442" s="178" t="s">
        <v>876</v>
      </c>
      <c r="H442" s="176"/>
      <c r="I442" s="174"/>
      <c r="J442" s="174"/>
      <c r="K442" s="175"/>
      <c r="L442"/>
    </row>
    <row r="443" spans="2:12" ht="14.5" hidden="1" x14ac:dyDescent="0.35">
      <c r="B443" s="46" t="s">
        <v>1670</v>
      </c>
      <c r="C443" s="46" t="s">
        <v>1671</v>
      </c>
      <c r="D443" s="47"/>
      <c r="E443" s="47" t="s">
        <v>1672</v>
      </c>
      <c r="F443" s="12" t="s">
        <v>158</v>
      </c>
      <c r="G443" s="178" t="s">
        <v>876</v>
      </c>
      <c r="H443" s="176"/>
      <c r="I443" s="174"/>
      <c r="J443" s="174"/>
      <c r="K443" s="175"/>
      <c r="L443"/>
    </row>
    <row r="444" spans="2:12" ht="14.5" hidden="1" x14ac:dyDescent="0.35">
      <c r="B444" s="46" t="s">
        <v>1673</v>
      </c>
      <c r="C444" s="46" t="s">
        <v>1674</v>
      </c>
      <c r="D444" s="47" t="s">
        <v>1675</v>
      </c>
      <c r="E444" s="47" t="s">
        <v>1676</v>
      </c>
      <c r="F444" s="12" t="s">
        <v>158</v>
      </c>
      <c r="G444" s="178" t="s">
        <v>876</v>
      </c>
      <c r="H444" s="176"/>
      <c r="I444" s="174"/>
      <c r="J444" s="174"/>
      <c r="K444" s="175"/>
      <c r="L444"/>
    </row>
    <row r="445" spans="2:12" ht="14.5" hidden="1" x14ac:dyDescent="0.35">
      <c r="B445" s="46" t="s">
        <v>1677</v>
      </c>
      <c r="C445" s="46" t="s">
        <v>1678</v>
      </c>
      <c r="D445" s="47" t="s">
        <v>1679</v>
      </c>
      <c r="E445" s="47" t="s">
        <v>1680</v>
      </c>
      <c r="F445" s="12" t="s">
        <v>158</v>
      </c>
      <c r="G445" s="178" t="s">
        <v>876</v>
      </c>
      <c r="H445" s="176"/>
      <c r="I445" s="174"/>
      <c r="J445" s="174"/>
      <c r="K445" s="175"/>
      <c r="L445"/>
    </row>
    <row r="446" spans="2:12" ht="14.5" hidden="1" x14ac:dyDescent="0.35">
      <c r="B446" s="46" t="s">
        <v>1681</v>
      </c>
      <c r="C446" s="46" t="s">
        <v>1682</v>
      </c>
      <c r="D446" s="47"/>
      <c r="E446" s="47" t="s">
        <v>1683</v>
      </c>
      <c r="F446" s="12" t="s">
        <v>158</v>
      </c>
      <c r="G446" s="178" t="s">
        <v>876</v>
      </c>
      <c r="H446" s="176"/>
      <c r="I446" s="174"/>
      <c r="J446" s="174"/>
      <c r="K446" s="175"/>
      <c r="L446"/>
    </row>
    <row r="447" spans="2:12" ht="14.5" hidden="1" x14ac:dyDescent="0.35">
      <c r="B447" s="46" t="s">
        <v>1684</v>
      </c>
      <c r="C447" s="46" t="s">
        <v>1685</v>
      </c>
      <c r="D447" s="47"/>
      <c r="E447" s="47" t="s">
        <v>1686</v>
      </c>
      <c r="F447" s="12" t="s">
        <v>158</v>
      </c>
      <c r="G447" s="178" t="s">
        <v>876</v>
      </c>
      <c r="H447" s="176"/>
      <c r="I447" s="174"/>
      <c r="J447" s="174"/>
      <c r="K447" s="175"/>
      <c r="L447"/>
    </row>
    <row r="448" spans="2:12" ht="14.5" hidden="1" x14ac:dyDescent="0.35">
      <c r="B448" s="46" t="s">
        <v>1687</v>
      </c>
      <c r="C448" s="46" t="s">
        <v>1688</v>
      </c>
      <c r="D448" s="47" t="s">
        <v>1689</v>
      </c>
      <c r="E448" s="47" t="s">
        <v>1690</v>
      </c>
      <c r="F448" s="12" t="s">
        <v>158</v>
      </c>
      <c r="G448" s="178" t="s">
        <v>876</v>
      </c>
      <c r="H448" s="176"/>
      <c r="I448" s="174"/>
      <c r="J448" s="174"/>
      <c r="K448" s="175"/>
      <c r="L448"/>
    </row>
    <row r="449" spans="2:12" ht="14.5" hidden="1" x14ac:dyDescent="0.35">
      <c r="B449" s="46" t="s">
        <v>1691</v>
      </c>
      <c r="C449" s="46" t="s">
        <v>1692</v>
      </c>
      <c r="D449" s="47"/>
      <c r="E449" s="47" t="s">
        <v>1693</v>
      </c>
      <c r="F449" s="12" t="s">
        <v>158</v>
      </c>
      <c r="G449" s="178" t="s">
        <v>876</v>
      </c>
      <c r="H449" s="176"/>
      <c r="I449" s="174"/>
      <c r="J449" s="174"/>
      <c r="K449" s="175"/>
      <c r="L449"/>
    </row>
    <row r="450" spans="2:12" ht="14.5" hidden="1" x14ac:dyDescent="0.35">
      <c r="B450" s="46" t="s">
        <v>1694</v>
      </c>
      <c r="C450" s="46" t="s">
        <v>1695</v>
      </c>
      <c r="D450" s="47" t="s">
        <v>1696</v>
      </c>
      <c r="E450" s="47" t="s">
        <v>1697</v>
      </c>
      <c r="F450" s="12" t="s">
        <v>158</v>
      </c>
      <c r="G450" s="178" t="s">
        <v>876</v>
      </c>
      <c r="H450" s="176"/>
      <c r="I450" s="174"/>
      <c r="J450" s="174"/>
      <c r="K450" s="175"/>
      <c r="L450"/>
    </row>
    <row r="451" spans="2:12" ht="14.5" hidden="1" x14ac:dyDescent="0.35">
      <c r="B451" s="46" t="s">
        <v>1698</v>
      </c>
      <c r="C451" s="46" t="s">
        <v>1699</v>
      </c>
      <c r="D451" s="47"/>
      <c r="E451" s="47" t="s">
        <v>1700</v>
      </c>
      <c r="F451" s="12" t="s">
        <v>158</v>
      </c>
      <c r="G451" s="178" t="s">
        <v>876</v>
      </c>
      <c r="H451" s="176"/>
      <c r="I451" s="174"/>
      <c r="J451" s="174"/>
      <c r="K451" s="175"/>
      <c r="L451"/>
    </row>
    <row r="452" spans="2:12" ht="14.5" hidden="1" x14ac:dyDescent="0.35">
      <c r="B452" s="46" t="s">
        <v>1701</v>
      </c>
      <c r="C452" s="46" t="s">
        <v>1702</v>
      </c>
      <c r="D452" s="47" t="s">
        <v>1703</v>
      </c>
      <c r="E452" s="47" t="s">
        <v>1704</v>
      </c>
      <c r="F452" s="12" t="s">
        <v>158</v>
      </c>
      <c r="G452" s="178" t="s">
        <v>876</v>
      </c>
      <c r="H452" s="176"/>
      <c r="I452" s="174"/>
      <c r="J452" s="174"/>
      <c r="K452" s="175"/>
      <c r="L452"/>
    </row>
    <row r="453" spans="2:12" ht="14.5" hidden="1" x14ac:dyDescent="0.35">
      <c r="B453" s="46" t="s">
        <v>1705</v>
      </c>
      <c r="C453" s="46" t="s">
        <v>1706</v>
      </c>
      <c r="D453" s="47"/>
      <c r="E453" s="47" t="s">
        <v>1707</v>
      </c>
      <c r="F453" s="12" t="s">
        <v>158</v>
      </c>
      <c r="G453" s="178" t="s">
        <v>876</v>
      </c>
      <c r="H453" s="176"/>
      <c r="I453" s="174"/>
      <c r="J453" s="174"/>
      <c r="K453" s="175"/>
      <c r="L453"/>
    </row>
    <row r="454" spans="2:12" ht="14.5" hidden="1" x14ac:dyDescent="0.35">
      <c r="B454" s="46" t="s">
        <v>1708</v>
      </c>
      <c r="C454" s="46" t="s">
        <v>1709</v>
      </c>
      <c r="D454" s="47" t="s">
        <v>1710</v>
      </c>
      <c r="E454" s="47" t="s">
        <v>1711</v>
      </c>
      <c r="F454" s="12" t="s">
        <v>158</v>
      </c>
      <c r="G454" s="178" t="s">
        <v>876</v>
      </c>
      <c r="H454" s="176"/>
      <c r="I454" s="174"/>
      <c r="J454" s="174"/>
      <c r="K454" s="175"/>
      <c r="L454"/>
    </row>
    <row r="455" spans="2:12" ht="14.5" hidden="1" x14ac:dyDescent="0.35">
      <c r="B455" s="46" t="s">
        <v>1712</v>
      </c>
      <c r="C455" s="46" t="s">
        <v>1713</v>
      </c>
      <c r="D455" s="47"/>
      <c r="E455" s="47" t="s">
        <v>1714</v>
      </c>
      <c r="F455" s="12" t="s">
        <v>158</v>
      </c>
      <c r="G455" s="178" t="s">
        <v>876</v>
      </c>
      <c r="H455" s="176"/>
      <c r="I455" s="174"/>
      <c r="J455" s="174"/>
      <c r="K455" s="175"/>
      <c r="L455"/>
    </row>
    <row r="456" spans="2:12" ht="14.5" hidden="1" x14ac:dyDescent="0.35">
      <c r="B456" s="46" t="s">
        <v>1715</v>
      </c>
      <c r="C456" s="46" t="s">
        <v>1716</v>
      </c>
      <c r="D456" s="47" t="s">
        <v>1717</v>
      </c>
      <c r="E456" s="47" t="s">
        <v>1718</v>
      </c>
      <c r="F456" s="12" t="s">
        <v>158</v>
      </c>
      <c r="G456" s="178" t="s">
        <v>876</v>
      </c>
      <c r="H456" s="176"/>
      <c r="I456" s="174"/>
      <c r="J456" s="174"/>
      <c r="K456" s="175"/>
      <c r="L456"/>
    </row>
    <row r="457" spans="2:12" ht="14.5" hidden="1" x14ac:dyDescent="0.35">
      <c r="B457" s="46" t="s">
        <v>1719</v>
      </c>
      <c r="C457" s="46" t="s">
        <v>1720</v>
      </c>
      <c r="D457" s="47" t="s">
        <v>1721</v>
      </c>
      <c r="E457" s="47" t="s">
        <v>1722</v>
      </c>
      <c r="F457" s="12" t="s">
        <v>158</v>
      </c>
      <c r="G457" s="178" t="s">
        <v>876</v>
      </c>
      <c r="H457" s="176"/>
      <c r="I457" s="174"/>
      <c r="J457" s="174"/>
      <c r="K457" s="175"/>
      <c r="L457"/>
    </row>
    <row r="458" spans="2:12" ht="14.5" hidden="1" x14ac:dyDescent="0.35">
      <c r="B458" s="46" t="s">
        <v>1723</v>
      </c>
      <c r="C458" s="46" t="s">
        <v>1724</v>
      </c>
      <c r="D458" s="47" t="s">
        <v>1725</v>
      </c>
      <c r="E458" s="47" t="s">
        <v>1726</v>
      </c>
      <c r="F458" s="12" t="s">
        <v>158</v>
      </c>
      <c r="G458" s="178" t="s">
        <v>876</v>
      </c>
      <c r="H458" s="176"/>
      <c r="I458" s="174"/>
      <c r="J458" s="174"/>
      <c r="K458" s="175"/>
      <c r="L458"/>
    </row>
    <row r="459" spans="2:12" ht="14.5" hidden="1" x14ac:dyDescent="0.35">
      <c r="B459" s="46" t="s">
        <v>1727</v>
      </c>
      <c r="C459" s="46" t="s">
        <v>1728</v>
      </c>
      <c r="D459" s="47" t="s">
        <v>1729</v>
      </c>
      <c r="E459" s="47" t="s">
        <v>1730</v>
      </c>
      <c r="F459" s="12" t="s">
        <v>158</v>
      </c>
      <c r="G459" s="178" t="s">
        <v>876</v>
      </c>
      <c r="H459" s="176"/>
      <c r="I459" s="174"/>
      <c r="J459" s="174"/>
      <c r="K459" s="175"/>
      <c r="L459"/>
    </row>
    <row r="460" spans="2:12" ht="14.5" hidden="1" x14ac:dyDescent="0.35">
      <c r="B460" s="46" t="s">
        <v>1731</v>
      </c>
      <c r="C460" s="46" t="s">
        <v>1732</v>
      </c>
      <c r="D460" s="47"/>
      <c r="E460" s="47" t="s">
        <v>1733</v>
      </c>
      <c r="F460" s="12" t="s">
        <v>158</v>
      </c>
      <c r="G460" s="178" t="s">
        <v>876</v>
      </c>
      <c r="H460" s="176"/>
      <c r="I460" s="174"/>
      <c r="J460" s="174"/>
      <c r="K460" s="175"/>
      <c r="L460"/>
    </row>
    <row r="461" spans="2:12" ht="14.5" hidden="1" x14ac:dyDescent="0.35">
      <c r="B461" s="46" t="s">
        <v>1734</v>
      </c>
      <c r="C461" s="46" t="s">
        <v>1735</v>
      </c>
      <c r="D461" s="47" t="s">
        <v>1736</v>
      </c>
      <c r="E461" s="47" t="s">
        <v>1737</v>
      </c>
      <c r="F461" s="12" t="s">
        <v>158</v>
      </c>
      <c r="G461" s="178" t="s">
        <v>876</v>
      </c>
      <c r="H461" s="176"/>
      <c r="I461" s="174"/>
      <c r="J461" s="174"/>
      <c r="K461" s="175"/>
      <c r="L461"/>
    </row>
    <row r="462" spans="2:12" ht="14.5" hidden="1" x14ac:dyDescent="0.35">
      <c r="B462" s="46" t="s">
        <v>1738</v>
      </c>
      <c r="C462" s="46" t="s">
        <v>1739</v>
      </c>
      <c r="D462" s="47" t="s">
        <v>994</v>
      </c>
      <c r="E462" s="47" t="s">
        <v>1740</v>
      </c>
      <c r="F462" s="12" t="s">
        <v>158</v>
      </c>
      <c r="G462" s="178" t="s">
        <v>876</v>
      </c>
      <c r="H462" s="176"/>
      <c r="I462" s="174"/>
      <c r="J462" s="174"/>
      <c r="K462" s="175"/>
      <c r="L462"/>
    </row>
    <row r="463" spans="2:12" ht="14.5" hidden="1" x14ac:dyDescent="0.35">
      <c r="B463" s="46" t="s">
        <v>1741</v>
      </c>
      <c r="C463" s="46" t="s">
        <v>1742</v>
      </c>
      <c r="D463" s="47"/>
      <c r="E463" s="47" t="s">
        <v>1743</v>
      </c>
      <c r="F463" s="12" t="s">
        <v>158</v>
      </c>
      <c r="G463" s="178" t="s">
        <v>876</v>
      </c>
      <c r="H463" s="176"/>
      <c r="I463" s="174"/>
      <c r="J463" s="174"/>
      <c r="K463" s="175"/>
      <c r="L463"/>
    </row>
    <row r="464" spans="2:12" ht="14.5" hidden="1" x14ac:dyDescent="0.35">
      <c r="B464" s="46" t="s">
        <v>1744</v>
      </c>
      <c r="C464" s="46" t="s">
        <v>1745</v>
      </c>
      <c r="D464" s="47"/>
      <c r="E464" s="47" t="s">
        <v>1746</v>
      </c>
      <c r="F464" s="12" t="s">
        <v>158</v>
      </c>
      <c r="G464" s="178" t="s">
        <v>876</v>
      </c>
      <c r="H464" s="176"/>
      <c r="I464" s="174"/>
      <c r="J464" s="174"/>
      <c r="K464" s="175"/>
      <c r="L464"/>
    </row>
    <row r="465" spans="2:12" ht="14.5" hidden="1" x14ac:dyDescent="0.35">
      <c r="B465" s="46" t="s">
        <v>1747</v>
      </c>
      <c r="C465" s="46" t="s">
        <v>1748</v>
      </c>
      <c r="D465" s="47"/>
      <c r="E465" s="47" t="s">
        <v>1749</v>
      </c>
      <c r="F465" s="12" t="s">
        <v>158</v>
      </c>
      <c r="G465" s="178" t="s">
        <v>876</v>
      </c>
      <c r="H465" s="176"/>
      <c r="I465" s="174"/>
      <c r="J465" s="174"/>
      <c r="K465" s="175"/>
      <c r="L465"/>
    </row>
    <row r="466" spans="2:12" ht="14.5" hidden="1" x14ac:dyDescent="0.35">
      <c r="B466" s="46" t="s">
        <v>1750</v>
      </c>
      <c r="C466" s="46" t="s">
        <v>1751</v>
      </c>
      <c r="D466" s="47" t="s">
        <v>1752</v>
      </c>
      <c r="E466" s="47" t="s">
        <v>1753</v>
      </c>
      <c r="F466" s="12" t="s">
        <v>158</v>
      </c>
      <c r="G466" s="178" t="s">
        <v>876</v>
      </c>
      <c r="H466" s="176"/>
      <c r="I466" s="174"/>
      <c r="J466" s="174"/>
      <c r="K466" s="175"/>
      <c r="L466"/>
    </row>
    <row r="467" spans="2:12" ht="14.5" hidden="1" x14ac:dyDescent="0.35">
      <c r="B467" s="46" t="s">
        <v>1754</v>
      </c>
      <c r="C467" s="46" t="s">
        <v>1755</v>
      </c>
      <c r="D467" s="47" t="s">
        <v>1756</v>
      </c>
      <c r="E467" s="47" t="s">
        <v>1757</v>
      </c>
      <c r="F467" s="12" t="s">
        <v>158</v>
      </c>
      <c r="G467" s="178" t="s">
        <v>876</v>
      </c>
      <c r="H467" s="176"/>
      <c r="I467" s="174"/>
      <c r="J467" s="174"/>
      <c r="K467" s="175"/>
      <c r="L467"/>
    </row>
    <row r="468" spans="2:12" ht="14.5" hidden="1" x14ac:dyDescent="0.35">
      <c r="B468" s="46" t="s">
        <v>1758</v>
      </c>
      <c r="C468" s="46" t="s">
        <v>1759</v>
      </c>
      <c r="D468" s="47"/>
      <c r="E468" s="47" t="s">
        <v>1760</v>
      </c>
      <c r="F468" s="12" t="s">
        <v>158</v>
      </c>
      <c r="G468" s="178" t="s">
        <v>876</v>
      </c>
      <c r="H468" s="176"/>
      <c r="I468" s="174"/>
      <c r="J468" s="174"/>
      <c r="K468" s="175"/>
      <c r="L468"/>
    </row>
    <row r="469" spans="2:12" ht="14.5" hidden="1" x14ac:dyDescent="0.35">
      <c r="B469" s="46" t="s">
        <v>1761</v>
      </c>
      <c r="C469" s="46" t="s">
        <v>1762</v>
      </c>
      <c r="D469" s="47"/>
      <c r="E469" s="47" t="s">
        <v>1763</v>
      </c>
      <c r="F469" s="12" t="s">
        <v>158</v>
      </c>
      <c r="G469" s="178" t="s">
        <v>876</v>
      </c>
      <c r="H469" s="176"/>
      <c r="I469" s="174"/>
      <c r="J469" s="174"/>
      <c r="K469" s="175"/>
      <c r="L469"/>
    </row>
    <row r="470" spans="2:12" ht="14.5" hidden="1" x14ac:dyDescent="0.35">
      <c r="B470" s="46" t="s">
        <v>1764</v>
      </c>
      <c r="C470" s="46" t="s">
        <v>1765</v>
      </c>
      <c r="D470" s="47" t="s">
        <v>1766</v>
      </c>
      <c r="E470" s="47" t="s">
        <v>1767</v>
      </c>
      <c r="F470" s="12" t="s">
        <v>158</v>
      </c>
      <c r="G470" s="178" t="s">
        <v>876</v>
      </c>
      <c r="H470" s="176"/>
      <c r="I470" s="174"/>
      <c r="J470" s="174"/>
      <c r="K470" s="175"/>
      <c r="L470"/>
    </row>
    <row r="471" spans="2:12" ht="14.5" hidden="1" x14ac:dyDescent="0.35">
      <c r="B471" s="46" t="s">
        <v>1768</v>
      </c>
      <c r="C471" s="46" t="s">
        <v>1769</v>
      </c>
      <c r="D471" s="47"/>
      <c r="E471" s="47" t="s">
        <v>1770</v>
      </c>
      <c r="F471" s="12" t="s">
        <v>158</v>
      </c>
      <c r="G471" s="178" t="s">
        <v>876</v>
      </c>
      <c r="H471" s="176"/>
      <c r="I471" s="174"/>
      <c r="J471" s="174"/>
      <c r="K471" s="175"/>
      <c r="L471"/>
    </row>
    <row r="472" spans="2:12" ht="14.5" hidden="1" x14ac:dyDescent="0.35">
      <c r="B472" s="46" t="s">
        <v>1771</v>
      </c>
      <c r="C472" s="46" t="s">
        <v>1772</v>
      </c>
      <c r="D472" s="47" t="s">
        <v>1773</v>
      </c>
      <c r="E472" s="47" t="s">
        <v>1774</v>
      </c>
      <c r="F472" s="12" t="s">
        <v>158</v>
      </c>
      <c r="G472" s="178" t="s">
        <v>876</v>
      </c>
      <c r="H472" s="176"/>
      <c r="I472" s="174"/>
      <c r="J472" s="174"/>
      <c r="K472" s="175"/>
      <c r="L472"/>
    </row>
    <row r="473" spans="2:12" ht="14.5" hidden="1" x14ac:dyDescent="0.35">
      <c r="B473" s="46" t="s">
        <v>1775</v>
      </c>
      <c r="C473" s="46" t="s">
        <v>1776</v>
      </c>
      <c r="D473" s="47" t="s">
        <v>1609</v>
      </c>
      <c r="E473" s="47" t="s">
        <v>1777</v>
      </c>
      <c r="F473" s="12" t="s">
        <v>158</v>
      </c>
      <c r="G473" s="178" t="s">
        <v>876</v>
      </c>
      <c r="H473" s="176"/>
      <c r="I473" s="174"/>
      <c r="J473" s="174"/>
      <c r="K473" s="175"/>
      <c r="L473"/>
    </row>
    <row r="474" spans="2:12" ht="14.5" hidden="1" x14ac:dyDescent="0.35">
      <c r="B474" s="46" t="s">
        <v>1778</v>
      </c>
      <c r="C474" s="46" t="s">
        <v>1779</v>
      </c>
      <c r="D474" s="47" t="s">
        <v>1780</v>
      </c>
      <c r="E474" s="47" t="s">
        <v>1781</v>
      </c>
      <c r="F474" s="12" t="s">
        <v>158</v>
      </c>
      <c r="G474" s="178" t="s">
        <v>876</v>
      </c>
      <c r="H474" s="176"/>
      <c r="I474" s="174"/>
      <c r="J474" s="174"/>
      <c r="K474" s="175"/>
      <c r="L474"/>
    </row>
    <row r="475" spans="2:12" ht="14.5" hidden="1" x14ac:dyDescent="0.35">
      <c r="B475" s="46" t="s">
        <v>1782</v>
      </c>
      <c r="C475" s="46" t="s">
        <v>1783</v>
      </c>
      <c r="D475" s="47" t="s">
        <v>1784</v>
      </c>
      <c r="E475" s="47" t="s">
        <v>1785</v>
      </c>
      <c r="F475" s="12" t="s">
        <v>158</v>
      </c>
      <c r="G475" s="178" t="s">
        <v>876</v>
      </c>
      <c r="H475" s="176"/>
      <c r="I475" s="174"/>
      <c r="J475" s="174"/>
      <c r="K475" s="175"/>
      <c r="L475"/>
    </row>
    <row r="476" spans="2:12" ht="14.5" hidden="1" x14ac:dyDescent="0.35">
      <c r="B476" s="46" t="s">
        <v>1786</v>
      </c>
      <c r="C476" s="46" t="s">
        <v>1787</v>
      </c>
      <c r="D476" s="47"/>
      <c r="E476" s="47" t="s">
        <v>1788</v>
      </c>
      <c r="F476" s="12" t="s">
        <v>158</v>
      </c>
      <c r="G476" s="178" t="s">
        <v>876</v>
      </c>
      <c r="H476" s="176"/>
      <c r="I476" s="174"/>
      <c r="J476" s="174"/>
      <c r="K476" s="175"/>
      <c r="L476"/>
    </row>
    <row r="477" spans="2:12" ht="14.5" hidden="1" x14ac:dyDescent="0.35">
      <c r="B477" s="46" t="s">
        <v>1789</v>
      </c>
      <c r="C477" s="46" t="s">
        <v>1790</v>
      </c>
      <c r="D477" s="47"/>
      <c r="E477" s="47" t="s">
        <v>1791</v>
      </c>
      <c r="F477" s="12" t="s">
        <v>158</v>
      </c>
      <c r="G477" s="178" t="s">
        <v>876</v>
      </c>
      <c r="H477" s="176"/>
      <c r="I477" s="174"/>
      <c r="J477" s="174"/>
      <c r="K477" s="175"/>
      <c r="L477"/>
    </row>
    <row r="478" spans="2:12" ht="14.5" hidden="1" x14ac:dyDescent="0.35">
      <c r="B478" s="46" t="s">
        <v>1792</v>
      </c>
      <c r="C478" s="46" t="s">
        <v>1793</v>
      </c>
      <c r="D478" s="47"/>
      <c r="E478" s="47" t="s">
        <v>1794</v>
      </c>
      <c r="F478" s="12" t="s">
        <v>158</v>
      </c>
      <c r="G478" s="178" t="s">
        <v>876</v>
      </c>
      <c r="H478" s="176"/>
      <c r="I478" s="174"/>
      <c r="J478" s="174"/>
      <c r="K478" s="175"/>
      <c r="L478"/>
    </row>
    <row r="479" spans="2:12" ht="14.5" hidden="1" x14ac:dyDescent="0.35">
      <c r="B479" s="46" t="s">
        <v>1795</v>
      </c>
      <c r="C479" s="46" t="s">
        <v>1796</v>
      </c>
      <c r="D479" s="47" t="s">
        <v>1797</v>
      </c>
      <c r="E479" s="47" t="s">
        <v>1798</v>
      </c>
      <c r="F479" s="12" t="s">
        <v>158</v>
      </c>
      <c r="G479" s="178" t="s">
        <v>876</v>
      </c>
      <c r="H479" s="176"/>
      <c r="I479" s="174"/>
      <c r="J479" s="174"/>
      <c r="K479" s="175"/>
      <c r="L479"/>
    </row>
    <row r="480" spans="2:12" ht="14.5" hidden="1" x14ac:dyDescent="0.35">
      <c r="B480" s="46" t="s">
        <v>1799</v>
      </c>
      <c r="C480" s="46" t="s">
        <v>1800</v>
      </c>
      <c r="D480" s="47"/>
      <c r="E480" s="47" t="s">
        <v>1801</v>
      </c>
      <c r="F480" s="12" t="s">
        <v>158</v>
      </c>
      <c r="G480" s="178" t="s">
        <v>876</v>
      </c>
      <c r="H480" s="176"/>
      <c r="I480" s="174"/>
      <c r="J480" s="174"/>
      <c r="K480" s="175"/>
      <c r="L480"/>
    </row>
    <row r="481" spans="2:12" ht="14.5" hidden="1" x14ac:dyDescent="0.35">
      <c r="B481" s="46" t="s">
        <v>1802</v>
      </c>
      <c r="C481" s="46" t="s">
        <v>1803</v>
      </c>
      <c r="D481" s="47" t="s">
        <v>1804</v>
      </c>
      <c r="E481" s="47" t="s">
        <v>1805</v>
      </c>
      <c r="F481" s="12" t="s">
        <v>158</v>
      </c>
      <c r="G481" s="178" t="s">
        <v>876</v>
      </c>
      <c r="H481" s="176"/>
      <c r="I481" s="174"/>
      <c r="J481" s="174"/>
      <c r="K481" s="175"/>
      <c r="L481"/>
    </row>
    <row r="482" spans="2:12" ht="14.5" hidden="1" x14ac:dyDescent="0.35">
      <c r="B482" s="46" t="s">
        <v>1806</v>
      </c>
      <c r="C482" s="46" t="s">
        <v>1807</v>
      </c>
      <c r="D482" s="47" t="s">
        <v>994</v>
      </c>
      <c r="E482" s="47" t="s">
        <v>1808</v>
      </c>
      <c r="F482" s="12" t="s">
        <v>158</v>
      </c>
      <c r="G482" s="178" t="s">
        <v>876</v>
      </c>
      <c r="H482" s="176"/>
      <c r="I482" s="174"/>
      <c r="J482" s="174"/>
      <c r="K482" s="175"/>
      <c r="L482"/>
    </row>
    <row r="483" spans="2:12" ht="14.5" hidden="1" x14ac:dyDescent="0.35">
      <c r="B483" s="46" t="s">
        <v>1809</v>
      </c>
      <c r="C483" s="46" t="s">
        <v>1810</v>
      </c>
      <c r="D483" s="47" t="s">
        <v>1811</v>
      </c>
      <c r="E483" s="47" t="s">
        <v>1812</v>
      </c>
      <c r="F483" s="12" t="s">
        <v>158</v>
      </c>
      <c r="G483" s="178" t="s">
        <v>876</v>
      </c>
      <c r="H483" s="176"/>
      <c r="I483" s="174"/>
      <c r="J483" s="174"/>
      <c r="K483" s="175"/>
      <c r="L483"/>
    </row>
    <row r="484" spans="2:12" ht="14.5" hidden="1" x14ac:dyDescent="0.35">
      <c r="B484" s="46" t="s">
        <v>1813</v>
      </c>
      <c r="C484" s="46" t="s">
        <v>1814</v>
      </c>
      <c r="D484" s="47" t="s">
        <v>1815</v>
      </c>
      <c r="E484" s="47" t="s">
        <v>1816</v>
      </c>
      <c r="F484" s="12" t="s">
        <v>158</v>
      </c>
      <c r="G484" s="178" t="s">
        <v>876</v>
      </c>
      <c r="H484" s="176"/>
      <c r="I484" s="174"/>
      <c r="J484" s="174"/>
      <c r="K484" s="175"/>
      <c r="L484"/>
    </row>
    <row r="485" spans="2:12" ht="14.5" hidden="1" x14ac:dyDescent="0.35">
      <c r="B485" s="46" t="s">
        <v>1817</v>
      </c>
      <c r="C485" s="46" t="s">
        <v>1818</v>
      </c>
      <c r="D485" s="47" t="s">
        <v>994</v>
      </c>
      <c r="E485" s="47" t="s">
        <v>1819</v>
      </c>
      <c r="F485" s="12" t="s">
        <v>158</v>
      </c>
      <c r="G485" s="178" t="s">
        <v>876</v>
      </c>
      <c r="H485" s="176"/>
      <c r="I485" s="174"/>
      <c r="J485" s="174"/>
      <c r="K485" s="175"/>
      <c r="L485"/>
    </row>
    <row r="486" spans="2:12" ht="14.5" hidden="1" x14ac:dyDescent="0.35">
      <c r="B486" s="46" t="s">
        <v>1820</v>
      </c>
      <c r="C486" s="46" t="s">
        <v>1821</v>
      </c>
      <c r="D486" s="47"/>
      <c r="E486" s="47" t="s">
        <v>1822</v>
      </c>
      <c r="F486" s="12" t="s">
        <v>158</v>
      </c>
      <c r="G486" s="178" t="s">
        <v>876</v>
      </c>
      <c r="H486" s="176"/>
      <c r="I486" s="174"/>
      <c r="J486" s="174"/>
      <c r="K486" s="175"/>
      <c r="L486"/>
    </row>
    <row r="487" spans="2:12" ht="14.5" hidden="1" x14ac:dyDescent="0.35">
      <c r="B487" s="46" t="s">
        <v>1823</v>
      </c>
      <c r="C487" s="46" t="s">
        <v>1824</v>
      </c>
      <c r="D487" s="47" t="s">
        <v>1825</v>
      </c>
      <c r="E487" s="47" t="s">
        <v>1826</v>
      </c>
      <c r="F487" s="12" t="s">
        <v>158</v>
      </c>
      <c r="G487" s="178" t="s">
        <v>876</v>
      </c>
      <c r="H487" s="176"/>
      <c r="I487" s="174"/>
      <c r="J487" s="174"/>
      <c r="K487" s="175"/>
      <c r="L487"/>
    </row>
    <row r="488" spans="2:12" ht="14.5" hidden="1" x14ac:dyDescent="0.35">
      <c r="B488" s="46" t="s">
        <v>1827</v>
      </c>
      <c r="C488" s="46" t="s">
        <v>1828</v>
      </c>
      <c r="D488" s="47"/>
      <c r="E488" s="47" t="s">
        <v>1829</v>
      </c>
      <c r="F488" s="12" t="s">
        <v>158</v>
      </c>
      <c r="G488" s="178" t="s">
        <v>876</v>
      </c>
      <c r="H488" s="176"/>
      <c r="I488" s="174"/>
      <c r="J488" s="174"/>
      <c r="K488" s="175"/>
      <c r="L488"/>
    </row>
    <row r="489" spans="2:12" ht="14.5" hidden="1" x14ac:dyDescent="0.35">
      <c r="B489" s="46" t="s">
        <v>1830</v>
      </c>
      <c r="C489" s="46" t="s">
        <v>1831</v>
      </c>
      <c r="D489" s="47"/>
      <c r="E489" s="47" t="s">
        <v>1832</v>
      </c>
      <c r="F489" s="12" t="s">
        <v>158</v>
      </c>
      <c r="G489" s="178" t="s">
        <v>876</v>
      </c>
      <c r="H489" s="176"/>
      <c r="I489" s="174"/>
      <c r="J489" s="174"/>
      <c r="K489" s="175"/>
      <c r="L489"/>
    </row>
    <row r="490" spans="2:12" ht="14.5" hidden="1" x14ac:dyDescent="0.35">
      <c r="B490" s="46" t="s">
        <v>1833</v>
      </c>
      <c r="C490" s="46" t="s">
        <v>1834</v>
      </c>
      <c r="D490" s="47"/>
      <c r="E490" s="47" t="s">
        <v>1835</v>
      </c>
      <c r="F490" s="12" t="s">
        <v>158</v>
      </c>
      <c r="G490" s="178" t="s">
        <v>876</v>
      </c>
      <c r="H490" s="176"/>
      <c r="I490" s="174"/>
      <c r="J490" s="174"/>
      <c r="K490" s="175"/>
      <c r="L490"/>
    </row>
    <row r="491" spans="2:12" ht="14.5" hidden="1" x14ac:dyDescent="0.35">
      <c r="B491" s="46" t="s">
        <v>1836</v>
      </c>
      <c r="C491" s="46" t="s">
        <v>1837</v>
      </c>
      <c r="D491" s="47"/>
      <c r="E491" s="47" t="s">
        <v>1838</v>
      </c>
      <c r="F491" s="12" t="s">
        <v>158</v>
      </c>
      <c r="G491" s="178" t="s">
        <v>876</v>
      </c>
      <c r="H491" s="176"/>
      <c r="I491" s="174"/>
      <c r="J491" s="174"/>
      <c r="K491" s="175"/>
      <c r="L491"/>
    </row>
    <row r="492" spans="2:12" ht="14.5" hidden="1" x14ac:dyDescent="0.35">
      <c r="B492" s="46" t="s">
        <v>1839</v>
      </c>
      <c r="C492" s="46" t="s">
        <v>1840</v>
      </c>
      <c r="D492" s="47"/>
      <c r="E492" s="47" t="s">
        <v>1841</v>
      </c>
      <c r="F492" s="12" t="s">
        <v>158</v>
      </c>
      <c r="G492" s="178" t="s">
        <v>876</v>
      </c>
      <c r="H492" s="176"/>
      <c r="I492" s="174"/>
      <c r="J492" s="174"/>
      <c r="K492" s="175"/>
      <c r="L492"/>
    </row>
    <row r="493" spans="2:12" ht="14.5" hidden="1" x14ac:dyDescent="0.35">
      <c r="B493" s="46" t="s">
        <v>1842</v>
      </c>
      <c r="C493" s="46" t="s">
        <v>1843</v>
      </c>
      <c r="D493" s="47" t="s">
        <v>1844</v>
      </c>
      <c r="E493" s="47" t="s">
        <v>1845</v>
      </c>
      <c r="F493" s="12" t="s">
        <v>158</v>
      </c>
      <c r="G493" s="178" t="s">
        <v>876</v>
      </c>
      <c r="H493" s="176"/>
      <c r="I493" s="174"/>
      <c r="J493" s="174"/>
      <c r="K493" s="175"/>
      <c r="L493"/>
    </row>
    <row r="494" spans="2:12" ht="14.5" hidden="1" x14ac:dyDescent="0.35">
      <c r="B494" s="46" t="s">
        <v>1846</v>
      </c>
      <c r="C494" s="46" t="s">
        <v>1847</v>
      </c>
      <c r="D494" s="47" t="s">
        <v>1848</v>
      </c>
      <c r="E494" s="47" t="s">
        <v>1849</v>
      </c>
      <c r="F494" s="12" t="s">
        <v>158</v>
      </c>
      <c r="G494" s="178" t="s">
        <v>876</v>
      </c>
      <c r="H494" s="176"/>
      <c r="I494" s="174"/>
      <c r="J494" s="174"/>
      <c r="K494" s="175"/>
      <c r="L494"/>
    </row>
    <row r="495" spans="2:12" ht="14.5" hidden="1" x14ac:dyDescent="0.35">
      <c r="B495" s="46" t="s">
        <v>1850</v>
      </c>
      <c r="C495" s="46" t="s">
        <v>1851</v>
      </c>
      <c r="D495" s="47"/>
      <c r="E495" s="47" t="s">
        <v>1852</v>
      </c>
      <c r="F495" s="12" t="s">
        <v>158</v>
      </c>
      <c r="G495" s="178" t="s">
        <v>876</v>
      </c>
      <c r="H495" s="176"/>
      <c r="I495" s="174"/>
      <c r="J495" s="174"/>
      <c r="K495" s="175"/>
      <c r="L495"/>
    </row>
    <row r="496" spans="2:12" ht="14.5" hidden="1" x14ac:dyDescent="0.35">
      <c r="B496" s="46" t="s">
        <v>1853</v>
      </c>
      <c r="C496" s="46" t="s">
        <v>1854</v>
      </c>
      <c r="D496" s="47"/>
      <c r="E496" s="47" t="s">
        <v>1855</v>
      </c>
      <c r="F496" s="12" t="s">
        <v>158</v>
      </c>
      <c r="G496" s="178" t="s">
        <v>876</v>
      </c>
      <c r="H496" s="176"/>
      <c r="I496" s="174"/>
      <c r="J496" s="174"/>
      <c r="K496" s="175"/>
      <c r="L496"/>
    </row>
    <row r="497" spans="2:12" ht="14.5" hidden="1" x14ac:dyDescent="0.35">
      <c r="B497" s="46" t="s">
        <v>1856</v>
      </c>
      <c r="C497" s="46" t="s">
        <v>1857</v>
      </c>
      <c r="D497" s="47" t="s">
        <v>994</v>
      </c>
      <c r="E497" s="47" t="s">
        <v>1858</v>
      </c>
      <c r="F497" s="12" t="s">
        <v>158</v>
      </c>
      <c r="G497" s="178" t="s">
        <v>876</v>
      </c>
      <c r="H497" s="176"/>
      <c r="I497" s="174"/>
      <c r="J497" s="174"/>
      <c r="K497" s="175"/>
      <c r="L497"/>
    </row>
    <row r="498" spans="2:12" ht="14.5" hidden="1" x14ac:dyDescent="0.35">
      <c r="B498" s="46" t="s">
        <v>1859</v>
      </c>
      <c r="C498" s="46" t="s">
        <v>1860</v>
      </c>
      <c r="D498" s="47" t="s">
        <v>1861</v>
      </c>
      <c r="E498" s="47" t="s">
        <v>1862</v>
      </c>
      <c r="F498" s="12" t="s">
        <v>158</v>
      </c>
      <c r="G498" s="178" t="s">
        <v>876</v>
      </c>
      <c r="H498" s="176"/>
      <c r="I498" s="174"/>
      <c r="J498" s="174"/>
      <c r="K498" s="175"/>
      <c r="L498"/>
    </row>
    <row r="499" spans="2:12" ht="14.5" hidden="1" x14ac:dyDescent="0.35">
      <c r="B499" s="46" t="s">
        <v>1863</v>
      </c>
      <c r="C499" s="46" t="s">
        <v>1864</v>
      </c>
      <c r="D499" s="47" t="s">
        <v>1865</v>
      </c>
      <c r="E499" s="47" t="s">
        <v>1866</v>
      </c>
      <c r="F499" s="12" t="s">
        <v>158</v>
      </c>
      <c r="G499" s="178" t="s">
        <v>876</v>
      </c>
      <c r="H499" s="176"/>
      <c r="I499" s="174"/>
      <c r="J499" s="174"/>
      <c r="K499" s="175"/>
      <c r="L499"/>
    </row>
    <row r="500" spans="2:12" ht="14.5" hidden="1" x14ac:dyDescent="0.35">
      <c r="B500" s="46" t="s">
        <v>1867</v>
      </c>
      <c r="C500" s="46" t="s">
        <v>1868</v>
      </c>
      <c r="D500" s="47" t="s">
        <v>1869</v>
      </c>
      <c r="E500" s="47" t="s">
        <v>1870</v>
      </c>
      <c r="F500" s="12" t="s">
        <v>158</v>
      </c>
      <c r="G500" s="178" t="s">
        <v>876</v>
      </c>
      <c r="H500" s="176"/>
      <c r="I500" s="174"/>
      <c r="J500" s="174"/>
      <c r="K500" s="175"/>
      <c r="L500"/>
    </row>
    <row r="501" spans="2:12" ht="14.5" hidden="1" x14ac:dyDescent="0.35">
      <c r="B501" s="46" t="s">
        <v>1871</v>
      </c>
      <c r="C501" s="46" t="s">
        <v>1872</v>
      </c>
      <c r="D501" s="47"/>
      <c r="E501" s="47" t="s">
        <v>1873</v>
      </c>
      <c r="F501" s="12" t="s">
        <v>158</v>
      </c>
      <c r="G501" s="178" t="s">
        <v>876</v>
      </c>
      <c r="H501" s="176"/>
      <c r="I501" s="174"/>
      <c r="J501" s="174"/>
      <c r="K501" s="175"/>
      <c r="L501"/>
    </row>
    <row r="502" spans="2:12" ht="14.5" hidden="1" x14ac:dyDescent="0.35">
      <c r="B502" s="46" t="s">
        <v>1874</v>
      </c>
      <c r="C502" s="46" t="s">
        <v>1875</v>
      </c>
      <c r="D502" s="47" t="s">
        <v>1876</v>
      </c>
      <c r="E502" s="47" t="s">
        <v>1877</v>
      </c>
      <c r="F502" s="12" t="s">
        <v>158</v>
      </c>
      <c r="G502" s="178" t="s">
        <v>876</v>
      </c>
      <c r="H502" s="176"/>
      <c r="I502" s="174"/>
      <c r="J502" s="174"/>
      <c r="K502" s="175"/>
      <c r="L502"/>
    </row>
    <row r="503" spans="2:12" ht="14.5" hidden="1" x14ac:dyDescent="0.35">
      <c r="B503" s="46" t="s">
        <v>1878</v>
      </c>
      <c r="C503" s="46" t="s">
        <v>1879</v>
      </c>
      <c r="D503" s="47" t="s">
        <v>994</v>
      </c>
      <c r="E503" s="47" t="s">
        <v>1880</v>
      </c>
      <c r="F503" s="12" t="s">
        <v>158</v>
      </c>
      <c r="G503" s="178" t="s">
        <v>876</v>
      </c>
      <c r="H503" s="176"/>
      <c r="I503" s="174"/>
      <c r="J503" s="174"/>
      <c r="K503" s="175"/>
      <c r="L503"/>
    </row>
    <row r="504" spans="2:12" ht="14.5" hidden="1" x14ac:dyDescent="0.35">
      <c r="B504" s="46" t="s">
        <v>1881</v>
      </c>
      <c r="C504" s="46" t="s">
        <v>1882</v>
      </c>
      <c r="D504" s="47" t="s">
        <v>1883</v>
      </c>
      <c r="E504" s="47" t="s">
        <v>1884</v>
      </c>
      <c r="F504" s="12" t="s">
        <v>158</v>
      </c>
      <c r="G504" s="178" t="s">
        <v>876</v>
      </c>
      <c r="H504" s="176"/>
      <c r="I504" s="174"/>
      <c r="J504" s="174"/>
      <c r="K504" s="175"/>
      <c r="L504"/>
    </row>
    <row r="505" spans="2:12" ht="14.5" hidden="1" x14ac:dyDescent="0.35">
      <c r="B505" s="46" t="s">
        <v>1885</v>
      </c>
      <c r="C505" s="46" t="s">
        <v>1886</v>
      </c>
      <c r="D505" s="47"/>
      <c r="E505" s="47" t="s">
        <v>1887</v>
      </c>
      <c r="F505" s="12" t="s">
        <v>158</v>
      </c>
      <c r="G505" s="178" t="s">
        <v>876</v>
      </c>
      <c r="H505" s="176"/>
      <c r="I505" s="174"/>
      <c r="J505" s="174"/>
      <c r="K505" s="175"/>
      <c r="L505"/>
    </row>
    <row r="506" spans="2:12" ht="14.5" hidden="1" x14ac:dyDescent="0.35">
      <c r="B506" s="46" t="s">
        <v>1888</v>
      </c>
      <c r="C506" s="46" t="s">
        <v>1889</v>
      </c>
      <c r="D506" s="47" t="s">
        <v>1890</v>
      </c>
      <c r="E506" s="47" t="s">
        <v>1891</v>
      </c>
      <c r="F506" s="12" t="s">
        <v>158</v>
      </c>
      <c r="G506" s="178" t="s">
        <v>876</v>
      </c>
      <c r="H506" s="176"/>
      <c r="I506" s="174"/>
      <c r="J506" s="174"/>
      <c r="K506" s="175"/>
      <c r="L506"/>
    </row>
    <row r="507" spans="2:12" ht="14.5" hidden="1" x14ac:dyDescent="0.35">
      <c r="B507" s="46" t="s">
        <v>1892</v>
      </c>
      <c r="C507" s="46" t="s">
        <v>1893</v>
      </c>
      <c r="D507" s="47" t="s">
        <v>1894</v>
      </c>
      <c r="E507" s="47" t="s">
        <v>1895</v>
      </c>
      <c r="F507" s="12" t="s">
        <v>158</v>
      </c>
      <c r="G507" s="178" t="s">
        <v>876</v>
      </c>
      <c r="H507" s="176"/>
      <c r="I507" s="174"/>
      <c r="J507" s="174"/>
      <c r="K507" s="175"/>
      <c r="L507"/>
    </row>
    <row r="508" spans="2:12" ht="14.5" hidden="1" x14ac:dyDescent="0.35">
      <c r="B508" s="46" t="s">
        <v>1896</v>
      </c>
      <c r="C508" s="46" t="s">
        <v>1897</v>
      </c>
      <c r="D508" s="47"/>
      <c r="E508" s="47" t="s">
        <v>1898</v>
      </c>
      <c r="F508" s="12" t="s">
        <v>158</v>
      </c>
      <c r="G508" s="178" t="s">
        <v>876</v>
      </c>
      <c r="H508" s="176"/>
      <c r="I508" s="174"/>
      <c r="J508" s="174"/>
      <c r="K508" s="175"/>
      <c r="L508"/>
    </row>
    <row r="509" spans="2:12" ht="14.5" hidden="1" x14ac:dyDescent="0.35">
      <c r="B509" s="46" t="s">
        <v>1899</v>
      </c>
      <c r="C509" s="46" t="s">
        <v>1900</v>
      </c>
      <c r="D509" s="47" t="s">
        <v>1901</v>
      </c>
      <c r="E509" s="47" t="s">
        <v>1902</v>
      </c>
      <c r="F509" s="12" t="s">
        <v>158</v>
      </c>
      <c r="G509" s="178" t="s">
        <v>876</v>
      </c>
      <c r="H509" s="176"/>
      <c r="I509" s="174"/>
      <c r="J509" s="174"/>
      <c r="K509" s="175"/>
      <c r="L509"/>
    </row>
    <row r="510" spans="2:12" ht="14.5" hidden="1" x14ac:dyDescent="0.35">
      <c r="B510" s="46" t="s">
        <v>1903</v>
      </c>
      <c r="C510" s="46" t="s">
        <v>1904</v>
      </c>
      <c r="D510" s="47" t="s">
        <v>1905</v>
      </c>
      <c r="E510" s="47" t="s">
        <v>1906</v>
      </c>
      <c r="F510" s="12" t="s">
        <v>158</v>
      </c>
      <c r="G510" s="178" t="s">
        <v>876</v>
      </c>
      <c r="H510" s="176"/>
      <c r="I510" s="174"/>
      <c r="J510" s="174"/>
      <c r="K510" s="175"/>
      <c r="L510"/>
    </row>
    <row r="511" spans="2:12" ht="14.5" hidden="1" x14ac:dyDescent="0.35">
      <c r="B511" s="46" t="s">
        <v>1907</v>
      </c>
      <c r="C511" s="46" t="s">
        <v>1908</v>
      </c>
      <c r="D511" s="47"/>
      <c r="E511" s="47" t="s">
        <v>1909</v>
      </c>
      <c r="F511" s="12" t="s">
        <v>158</v>
      </c>
      <c r="G511" s="178" t="s">
        <v>876</v>
      </c>
      <c r="H511" s="176"/>
      <c r="I511" s="174"/>
      <c r="J511" s="174"/>
      <c r="K511" s="175"/>
      <c r="L511"/>
    </row>
    <row r="512" spans="2:12" ht="14.5" hidden="1" x14ac:dyDescent="0.35">
      <c r="B512" s="46" t="s">
        <v>1910</v>
      </c>
      <c r="C512" s="46" t="s">
        <v>1911</v>
      </c>
      <c r="D512" s="47" t="s">
        <v>1912</v>
      </c>
      <c r="E512" s="47" t="s">
        <v>1913</v>
      </c>
      <c r="F512" s="12" t="s">
        <v>158</v>
      </c>
      <c r="G512" s="178" t="s">
        <v>876</v>
      </c>
      <c r="H512" s="176"/>
      <c r="I512" s="174"/>
      <c r="J512" s="174"/>
      <c r="K512" s="175"/>
      <c r="L512"/>
    </row>
    <row r="513" spans="2:12" ht="14.5" hidden="1" x14ac:dyDescent="0.35">
      <c r="B513" s="46" t="s">
        <v>1914</v>
      </c>
      <c r="C513" s="46" t="s">
        <v>1915</v>
      </c>
      <c r="D513" s="47" t="s">
        <v>1916</v>
      </c>
      <c r="E513" s="47" t="s">
        <v>1917</v>
      </c>
      <c r="F513" s="12" t="s">
        <v>158</v>
      </c>
      <c r="G513" s="178" t="s">
        <v>876</v>
      </c>
      <c r="H513" s="176"/>
      <c r="I513" s="174"/>
      <c r="J513" s="174"/>
      <c r="K513" s="175"/>
      <c r="L513"/>
    </row>
    <row r="514" spans="2:12" ht="14.5" hidden="1" x14ac:dyDescent="0.35">
      <c r="B514" s="46" t="s">
        <v>1918</v>
      </c>
      <c r="C514" s="46" t="s">
        <v>1919</v>
      </c>
      <c r="D514" s="47" t="s">
        <v>1920</v>
      </c>
      <c r="E514" s="47" t="s">
        <v>1921</v>
      </c>
      <c r="F514" s="12" t="s">
        <v>158</v>
      </c>
      <c r="G514" s="178" t="s">
        <v>876</v>
      </c>
      <c r="H514" s="176"/>
      <c r="I514" s="174"/>
      <c r="J514" s="174"/>
      <c r="K514" s="175"/>
      <c r="L514"/>
    </row>
    <row r="515" spans="2:12" ht="14.5" hidden="1" x14ac:dyDescent="0.35">
      <c r="B515" s="46" t="s">
        <v>1922</v>
      </c>
      <c r="C515" s="46" t="s">
        <v>1923</v>
      </c>
      <c r="D515" s="47" t="s">
        <v>994</v>
      </c>
      <c r="E515" s="47" t="s">
        <v>1924</v>
      </c>
      <c r="F515" s="12" t="s">
        <v>158</v>
      </c>
      <c r="G515" s="178" t="s">
        <v>876</v>
      </c>
      <c r="H515" s="176"/>
      <c r="I515" s="174"/>
      <c r="J515" s="174"/>
      <c r="K515" s="175"/>
      <c r="L515"/>
    </row>
    <row r="516" spans="2:12" ht="14.5" hidden="1" x14ac:dyDescent="0.35">
      <c r="B516" s="46" t="s">
        <v>1925</v>
      </c>
      <c r="C516" s="46" t="s">
        <v>1926</v>
      </c>
      <c r="D516" s="47"/>
      <c r="E516" s="47" t="s">
        <v>1927</v>
      </c>
      <c r="F516" s="12" t="s">
        <v>158</v>
      </c>
      <c r="G516" s="178" t="s">
        <v>876</v>
      </c>
      <c r="H516" s="176"/>
      <c r="I516" s="174"/>
      <c r="J516" s="174"/>
      <c r="K516" s="175"/>
      <c r="L516"/>
    </row>
    <row r="517" spans="2:12" ht="14.5" hidden="1" x14ac:dyDescent="0.35">
      <c r="B517" s="46" t="s">
        <v>1928</v>
      </c>
      <c r="C517" s="46" t="s">
        <v>1929</v>
      </c>
      <c r="D517" s="47" t="s">
        <v>1930</v>
      </c>
      <c r="E517" s="47" t="s">
        <v>1931</v>
      </c>
      <c r="F517" s="12" t="s">
        <v>158</v>
      </c>
      <c r="G517" s="178" t="s">
        <v>876</v>
      </c>
      <c r="H517" s="176"/>
      <c r="I517" s="174"/>
      <c r="J517" s="174"/>
      <c r="K517" s="175"/>
      <c r="L517"/>
    </row>
    <row r="518" spans="2:12" ht="14.5" hidden="1" x14ac:dyDescent="0.35">
      <c r="B518" s="46" t="s">
        <v>1932</v>
      </c>
      <c r="C518" s="46" t="s">
        <v>1933</v>
      </c>
      <c r="D518" s="47" t="s">
        <v>994</v>
      </c>
      <c r="E518" s="47" t="s">
        <v>1934</v>
      </c>
      <c r="F518" s="12" t="s">
        <v>158</v>
      </c>
      <c r="G518" s="178" t="s">
        <v>876</v>
      </c>
      <c r="H518" s="176"/>
      <c r="I518" s="174"/>
      <c r="J518" s="174"/>
      <c r="K518" s="175"/>
      <c r="L518"/>
    </row>
    <row r="519" spans="2:12" ht="14.5" hidden="1" x14ac:dyDescent="0.35">
      <c r="B519" s="46" t="s">
        <v>1935</v>
      </c>
      <c r="C519" s="46" t="s">
        <v>1936</v>
      </c>
      <c r="D519" s="47"/>
      <c r="E519" s="47" t="s">
        <v>1937</v>
      </c>
      <c r="F519" s="12" t="s">
        <v>158</v>
      </c>
      <c r="G519" s="178" t="s">
        <v>876</v>
      </c>
      <c r="H519" s="176"/>
      <c r="I519" s="174"/>
      <c r="J519" s="174"/>
      <c r="K519" s="175"/>
      <c r="L519"/>
    </row>
    <row r="520" spans="2:12" ht="14.5" hidden="1" x14ac:dyDescent="0.35">
      <c r="B520" s="46" t="s">
        <v>1938</v>
      </c>
      <c r="C520" s="46" t="s">
        <v>1939</v>
      </c>
      <c r="D520" s="47" t="s">
        <v>1940</v>
      </c>
      <c r="E520" s="47" t="s">
        <v>1941</v>
      </c>
      <c r="F520" s="12" t="s">
        <v>158</v>
      </c>
      <c r="G520" s="178" t="s">
        <v>876</v>
      </c>
      <c r="H520" s="176"/>
      <c r="I520" s="174"/>
      <c r="J520" s="174"/>
      <c r="K520" s="175"/>
      <c r="L520"/>
    </row>
    <row r="521" spans="2:12" ht="14.5" hidden="1" x14ac:dyDescent="0.35">
      <c r="B521" s="46" t="s">
        <v>1942</v>
      </c>
      <c r="C521" s="46" t="s">
        <v>1943</v>
      </c>
      <c r="D521" s="47" t="s">
        <v>1944</v>
      </c>
      <c r="E521" s="47" t="s">
        <v>1945</v>
      </c>
      <c r="F521" s="12" t="s">
        <v>158</v>
      </c>
      <c r="G521" s="178" t="s">
        <v>876</v>
      </c>
      <c r="H521" s="176"/>
      <c r="I521" s="174"/>
      <c r="J521" s="174"/>
      <c r="K521" s="175"/>
      <c r="L521"/>
    </row>
    <row r="522" spans="2:12" ht="14.5" hidden="1" x14ac:dyDescent="0.35">
      <c r="B522" s="46" t="s">
        <v>1946</v>
      </c>
      <c r="C522" s="46" t="s">
        <v>1947</v>
      </c>
      <c r="D522" s="47"/>
      <c r="E522" s="47" t="s">
        <v>1948</v>
      </c>
      <c r="F522" s="12" t="s">
        <v>158</v>
      </c>
      <c r="G522" s="178" t="s">
        <v>876</v>
      </c>
      <c r="H522" s="176"/>
      <c r="I522" s="174"/>
      <c r="J522" s="174"/>
      <c r="K522" s="175"/>
      <c r="L522"/>
    </row>
    <row r="523" spans="2:12" ht="14.5" hidden="1" x14ac:dyDescent="0.35">
      <c r="B523" s="46" t="s">
        <v>1949</v>
      </c>
      <c r="C523" s="46" t="s">
        <v>1950</v>
      </c>
      <c r="D523" s="47" t="s">
        <v>1951</v>
      </c>
      <c r="E523" s="47" t="s">
        <v>1952</v>
      </c>
      <c r="F523" s="12" t="s">
        <v>158</v>
      </c>
      <c r="G523" s="178" t="s">
        <v>876</v>
      </c>
      <c r="H523" s="176"/>
      <c r="I523" s="174"/>
      <c r="J523" s="174"/>
      <c r="K523" s="175"/>
      <c r="L523"/>
    </row>
    <row r="524" spans="2:12" ht="14.5" hidden="1" x14ac:dyDescent="0.35">
      <c r="B524" s="46" t="s">
        <v>1953</v>
      </c>
      <c r="C524" s="46" t="s">
        <v>1954</v>
      </c>
      <c r="D524" s="47" t="s">
        <v>1955</v>
      </c>
      <c r="E524" s="47" t="s">
        <v>1956</v>
      </c>
      <c r="F524" s="12" t="s">
        <v>158</v>
      </c>
      <c r="G524" s="178" t="s">
        <v>876</v>
      </c>
      <c r="H524" s="176"/>
      <c r="I524" s="174"/>
      <c r="J524" s="174"/>
      <c r="K524" s="175"/>
      <c r="L524"/>
    </row>
    <row r="525" spans="2:12" ht="14.5" hidden="1" x14ac:dyDescent="0.35">
      <c r="B525" s="46" t="s">
        <v>1957</v>
      </c>
      <c r="C525" s="46" t="s">
        <v>1958</v>
      </c>
      <c r="D525" s="47"/>
      <c r="E525" s="47" t="s">
        <v>1959</v>
      </c>
      <c r="F525" s="12" t="s">
        <v>158</v>
      </c>
      <c r="G525" s="178" t="s">
        <v>876</v>
      </c>
      <c r="H525" s="176"/>
      <c r="I525" s="174"/>
      <c r="J525" s="174"/>
      <c r="K525" s="175"/>
      <c r="L525"/>
    </row>
    <row r="526" spans="2:12" ht="14.5" hidden="1" x14ac:dyDescent="0.35">
      <c r="B526" s="46" t="s">
        <v>1960</v>
      </c>
      <c r="C526" s="46" t="s">
        <v>1961</v>
      </c>
      <c r="D526" s="47"/>
      <c r="E526" s="47" t="s">
        <v>1962</v>
      </c>
      <c r="F526" s="12" t="s">
        <v>158</v>
      </c>
      <c r="G526" s="178" t="s">
        <v>876</v>
      </c>
      <c r="H526" s="176"/>
      <c r="I526" s="174"/>
      <c r="J526" s="174"/>
      <c r="K526" s="175"/>
      <c r="L526"/>
    </row>
    <row r="527" spans="2:12" ht="14.5" hidden="1" x14ac:dyDescent="0.35">
      <c r="B527" s="46" t="s">
        <v>1963</v>
      </c>
      <c r="C527" s="46" t="s">
        <v>1964</v>
      </c>
      <c r="D527" s="47"/>
      <c r="E527" s="47" t="s">
        <v>1965</v>
      </c>
      <c r="F527" s="12" t="s">
        <v>158</v>
      </c>
      <c r="G527" s="178" t="s">
        <v>876</v>
      </c>
      <c r="H527" s="176"/>
      <c r="I527" s="174"/>
      <c r="J527" s="174"/>
      <c r="K527" s="175"/>
      <c r="L527"/>
    </row>
    <row r="528" spans="2:12" ht="14.5" hidden="1" x14ac:dyDescent="0.35">
      <c r="B528" s="46" t="s">
        <v>1966</v>
      </c>
      <c r="C528" s="46" t="s">
        <v>1967</v>
      </c>
      <c r="D528" s="47"/>
      <c r="E528" s="47" t="s">
        <v>1968</v>
      </c>
      <c r="F528" s="12" t="s">
        <v>158</v>
      </c>
      <c r="G528" s="178" t="s">
        <v>876</v>
      </c>
      <c r="H528" s="176"/>
      <c r="I528" s="174"/>
      <c r="J528" s="174"/>
      <c r="K528" s="175"/>
      <c r="L528"/>
    </row>
    <row r="529" spans="2:12" ht="14.5" hidden="1" x14ac:dyDescent="0.35">
      <c r="B529" s="46" t="s">
        <v>1969</v>
      </c>
      <c r="C529" s="46" t="s">
        <v>1970</v>
      </c>
      <c r="D529" s="47"/>
      <c r="E529" s="47" t="s">
        <v>1971</v>
      </c>
      <c r="F529" s="12" t="s">
        <v>158</v>
      </c>
      <c r="G529" s="178" t="s">
        <v>876</v>
      </c>
      <c r="H529" s="176"/>
      <c r="I529" s="174"/>
      <c r="J529" s="174"/>
      <c r="K529" s="175"/>
      <c r="L529"/>
    </row>
    <row r="530" spans="2:12" ht="14.5" hidden="1" x14ac:dyDescent="0.35">
      <c r="B530" s="46" t="s">
        <v>1972</v>
      </c>
      <c r="C530" s="46" t="s">
        <v>1973</v>
      </c>
      <c r="D530" s="47" t="s">
        <v>1974</v>
      </c>
      <c r="E530" s="47" t="s">
        <v>1975</v>
      </c>
      <c r="F530" s="12" t="s">
        <v>158</v>
      </c>
      <c r="G530" s="178" t="s">
        <v>876</v>
      </c>
      <c r="H530" s="176"/>
      <c r="I530" s="174"/>
      <c r="J530" s="174"/>
      <c r="K530" s="175"/>
      <c r="L530"/>
    </row>
    <row r="531" spans="2:12" ht="14.5" hidden="1" x14ac:dyDescent="0.35">
      <c r="B531" s="46" t="s">
        <v>1976</v>
      </c>
      <c r="C531" s="46" t="s">
        <v>1977</v>
      </c>
      <c r="D531" s="47"/>
      <c r="E531" s="47" t="s">
        <v>1978</v>
      </c>
      <c r="F531" s="12" t="s">
        <v>158</v>
      </c>
      <c r="G531" s="178" t="s">
        <v>876</v>
      </c>
      <c r="H531" s="176"/>
      <c r="I531" s="174"/>
      <c r="J531" s="174"/>
      <c r="K531" s="175"/>
      <c r="L531"/>
    </row>
    <row r="532" spans="2:12" ht="14.5" hidden="1" x14ac:dyDescent="0.35">
      <c r="B532" s="46" t="s">
        <v>1979</v>
      </c>
      <c r="C532" s="46" t="s">
        <v>1980</v>
      </c>
      <c r="D532" s="47" t="s">
        <v>1981</v>
      </c>
      <c r="E532" s="47" t="s">
        <v>1982</v>
      </c>
      <c r="F532" s="12" t="s">
        <v>158</v>
      </c>
      <c r="G532" s="178" t="s">
        <v>876</v>
      </c>
      <c r="H532" s="176"/>
      <c r="I532" s="174"/>
      <c r="J532" s="174"/>
      <c r="K532" s="175"/>
      <c r="L532"/>
    </row>
    <row r="533" spans="2:12" ht="14.5" hidden="1" x14ac:dyDescent="0.35">
      <c r="B533" s="46" t="s">
        <v>1983</v>
      </c>
      <c r="C533" s="46" t="s">
        <v>1984</v>
      </c>
      <c r="D533" s="47" t="s">
        <v>1985</v>
      </c>
      <c r="E533" s="47" t="s">
        <v>1986</v>
      </c>
      <c r="F533" s="12" t="s">
        <v>158</v>
      </c>
      <c r="G533" s="178" t="s">
        <v>876</v>
      </c>
      <c r="H533" s="176"/>
      <c r="I533" s="174"/>
      <c r="J533" s="174"/>
      <c r="K533" s="175"/>
      <c r="L533"/>
    </row>
    <row r="534" spans="2:12" ht="14.5" hidden="1" x14ac:dyDescent="0.35">
      <c r="B534" s="46" t="s">
        <v>1987</v>
      </c>
      <c r="C534" s="46" t="s">
        <v>1988</v>
      </c>
      <c r="D534" s="47"/>
      <c r="E534" s="47" t="s">
        <v>1989</v>
      </c>
      <c r="F534" s="12" t="s">
        <v>158</v>
      </c>
      <c r="G534" s="178" t="s">
        <v>876</v>
      </c>
      <c r="H534" s="176"/>
      <c r="I534" s="174"/>
      <c r="J534" s="174"/>
      <c r="K534" s="175"/>
      <c r="L534"/>
    </row>
    <row r="535" spans="2:12" ht="14.5" hidden="1" x14ac:dyDescent="0.35">
      <c r="B535" s="46" t="s">
        <v>1990</v>
      </c>
      <c r="C535" s="46" t="s">
        <v>1991</v>
      </c>
      <c r="D535" s="47"/>
      <c r="E535" s="47" t="s">
        <v>1992</v>
      </c>
      <c r="F535" s="12" t="s">
        <v>158</v>
      </c>
      <c r="G535" s="178" t="s">
        <v>876</v>
      </c>
      <c r="H535" s="176"/>
      <c r="I535" s="174"/>
      <c r="J535" s="174"/>
      <c r="K535" s="175"/>
      <c r="L535"/>
    </row>
    <row r="536" spans="2:12" ht="14.5" hidden="1" x14ac:dyDescent="0.35">
      <c r="B536" s="46" t="s">
        <v>1993</v>
      </c>
      <c r="C536" s="46" t="s">
        <v>1994</v>
      </c>
      <c r="D536" s="47"/>
      <c r="E536" s="47" t="s">
        <v>1995</v>
      </c>
      <c r="F536" s="12" t="s">
        <v>158</v>
      </c>
      <c r="G536" s="178" t="s">
        <v>876</v>
      </c>
      <c r="H536" s="176"/>
      <c r="I536" s="174"/>
      <c r="J536" s="174"/>
      <c r="K536" s="175"/>
      <c r="L536"/>
    </row>
    <row r="537" spans="2:12" ht="14.5" hidden="1" x14ac:dyDescent="0.35">
      <c r="B537" s="46" t="s">
        <v>1996</v>
      </c>
      <c r="C537" s="46" t="s">
        <v>1997</v>
      </c>
      <c r="D537" s="47"/>
      <c r="E537" s="47" t="s">
        <v>1998</v>
      </c>
      <c r="F537" s="12" t="s">
        <v>158</v>
      </c>
      <c r="G537" s="178" t="s">
        <v>876</v>
      </c>
      <c r="H537" s="176"/>
      <c r="I537" s="174"/>
      <c r="J537" s="174"/>
      <c r="K537" s="175"/>
      <c r="L537"/>
    </row>
    <row r="538" spans="2:12" ht="14.5" hidden="1" x14ac:dyDescent="0.35">
      <c r="B538" s="46" t="s">
        <v>1999</v>
      </c>
      <c r="C538" s="46" t="s">
        <v>2000</v>
      </c>
      <c r="D538" s="47"/>
      <c r="E538" s="47" t="s">
        <v>2001</v>
      </c>
      <c r="F538" s="12" t="s">
        <v>158</v>
      </c>
      <c r="G538" s="178" t="s">
        <v>876</v>
      </c>
      <c r="H538" s="176"/>
      <c r="I538" s="174"/>
      <c r="J538" s="174"/>
      <c r="K538" s="175"/>
      <c r="L538"/>
    </row>
    <row r="539" spans="2:12" ht="14.5" hidden="1" x14ac:dyDescent="0.35">
      <c r="B539" s="46" t="s">
        <v>2002</v>
      </c>
      <c r="C539" s="46" t="s">
        <v>2003</v>
      </c>
      <c r="D539" s="47" t="s">
        <v>2004</v>
      </c>
      <c r="E539" s="47" t="s">
        <v>2005</v>
      </c>
      <c r="F539" s="12" t="s">
        <v>158</v>
      </c>
      <c r="G539" s="178" t="s">
        <v>876</v>
      </c>
      <c r="H539" s="176"/>
      <c r="I539" s="174"/>
      <c r="J539" s="174"/>
      <c r="K539" s="175"/>
      <c r="L539"/>
    </row>
    <row r="540" spans="2:12" ht="14.5" hidden="1" x14ac:dyDescent="0.35">
      <c r="B540" s="46" t="s">
        <v>2006</v>
      </c>
      <c r="C540" s="46" t="s">
        <v>2007</v>
      </c>
      <c r="D540" s="47" t="s">
        <v>2008</v>
      </c>
      <c r="E540" s="47" t="s">
        <v>2009</v>
      </c>
      <c r="F540" s="12" t="s">
        <v>158</v>
      </c>
      <c r="G540" s="178" t="s">
        <v>876</v>
      </c>
      <c r="H540" s="176"/>
      <c r="I540" s="174"/>
      <c r="J540" s="174"/>
      <c r="K540" s="175"/>
      <c r="L540"/>
    </row>
    <row r="541" spans="2:12" ht="14.5" hidden="1" x14ac:dyDescent="0.35">
      <c r="B541" s="46" t="s">
        <v>2010</v>
      </c>
      <c r="C541" s="46" t="s">
        <v>2011</v>
      </c>
      <c r="D541" s="47" t="s">
        <v>2012</v>
      </c>
      <c r="E541" s="47" t="s">
        <v>2013</v>
      </c>
      <c r="F541" s="12" t="s">
        <v>158</v>
      </c>
      <c r="G541" s="178" t="s">
        <v>876</v>
      </c>
      <c r="H541" s="176"/>
      <c r="I541" s="174"/>
      <c r="J541" s="174"/>
      <c r="K541" s="175"/>
      <c r="L541"/>
    </row>
    <row r="542" spans="2:12" ht="14.5" hidden="1" x14ac:dyDescent="0.35">
      <c r="B542" s="46" t="s">
        <v>2014</v>
      </c>
      <c r="C542" s="46" t="s">
        <v>2015</v>
      </c>
      <c r="D542" s="47" t="s">
        <v>2016</v>
      </c>
      <c r="E542" s="47" t="s">
        <v>2017</v>
      </c>
      <c r="F542" s="12" t="s">
        <v>158</v>
      </c>
      <c r="G542" s="178" t="s">
        <v>876</v>
      </c>
      <c r="H542" s="176"/>
      <c r="I542" s="174"/>
      <c r="J542" s="174"/>
      <c r="K542" s="175"/>
      <c r="L542"/>
    </row>
    <row r="543" spans="2:12" ht="14.5" hidden="1" x14ac:dyDescent="0.35">
      <c r="B543" s="46" t="s">
        <v>2018</v>
      </c>
      <c r="C543" s="46" t="s">
        <v>2019</v>
      </c>
      <c r="D543" s="47" t="s">
        <v>994</v>
      </c>
      <c r="E543" s="47" t="s">
        <v>2020</v>
      </c>
      <c r="F543" s="12" t="s">
        <v>158</v>
      </c>
      <c r="G543" s="178" t="s">
        <v>876</v>
      </c>
      <c r="H543" s="176"/>
      <c r="I543" s="174"/>
      <c r="J543" s="174"/>
      <c r="K543" s="175"/>
      <c r="L543"/>
    </row>
    <row r="544" spans="2:12" ht="14.5" hidden="1" x14ac:dyDescent="0.35">
      <c r="B544" s="46" t="s">
        <v>2021</v>
      </c>
      <c r="C544" s="46" t="s">
        <v>2022</v>
      </c>
      <c r="D544" s="47" t="s">
        <v>2023</v>
      </c>
      <c r="E544" s="47" t="s">
        <v>2024</v>
      </c>
      <c r="F544" s="12" t="s">
        <v>158</v>
      </c>
      <c r="G544" s="178" t="s">
        <v>876</v>
      </c>
      <c r="H544" s="176"/>
      <c r="I544" s="174"/>
      <c r="J544" s="174"/>
      <c r="K544" s="175"/>
      <c r="L544"/>
    </row>
    <row r="545" spans="2:12" ht="14.5" hidden="1" x14ac:dyDescent="0.35">
      <c r="B545" s="46" t="s">
        <v>2025</v>
      </c>
      <c r="C545" s="46" t="s">
        <v>2026</v>
      </c>
      <c r="D545" s="47" t="s">
        <v>994</v>
      </c>
      <c r="E545" s="47" t="s">
        <v>2027</v>
      </c>
      <c r="F545" s="12" t="s">
        <v>158</v>
      </c>
      <c r="G545" s="178" t="s">
        <v>876</v>
      </c>
      <c r="H545" s="176"/>
      <c r="I545" s="174"/>
      <c r="J545" s="174"/>
      <c r="K545" s="175"/>
      <c r="L545"/>
    </row>
    <row r="546" spans="2:12" ht="14.5" hidden="1" x14ac:dyDescent="0.35">
      <c r="B546" s="46" t="s">
        <v>2028</v>
      </c>
      <c r="C546" s="46" t="s">
        <v>2029</v>
      </c>
      <c r="D546" s="47"/>
      <c r="E546" s="47" t="s">
        <v>2030</v>
      </c>
      <c r="F546" s="12" t="s">
        <v>158</v>
      </c>
      <c r="G546" s="178" t="s">
        <v>876</v>
      </c>
      <c r="H546" s="176"/>
      <c r="I546" s="174"/>
      <c r="J546" s="174"/>
      <c r="K546" s="175"/>
      <c r="L546"/>
    </row>
    <row r="547" spans="2:12" ht="14.5" hidden="1" x14ac:dyDescent="0.35">
      <c r="B547" s="46" t="s">
        <v>2031</v>
      </c>
      <c r="C547" s="46" t="s">
        <v>2032</v>
      </c>
      <c r="D547" s="47" t="s">
        <v>2033</v>
      </c>
      <c r="E547" s="47" t="s">
        <v>2034</v>
      </c>
      <c r="F547" s="12" t="s">
        <v>158</v>
      </c>
      <c r="G547" s="178" t="s">
        <v>876</v>
      </c>
      <c r="H547" s="176"/>
      <c r="I547" s="174"/>
      <c r="J547" s="174"/>
      <c r="K547" s="175"/>
      <c r="L547"/>
    </row>
    <row r="548" spans="2:12" ht="14.5" hidden="1" x14ac:dyDescent="0.35">
      <c r="B548" s="46" t="s">
        <v>2035</v>
      </c>
      <c r="C548" s="46" t="s">
        <v>2036</v>
      </c>
      <c r="D548" s="47" t="s">
        <v>2037</v>
      </c>
      <c r="E548" s="47" t="s">
        <v>2038</v>
      </c>
      <c r="F548" s="12" t="s">
        <v>158</v>
      </c>
      <c r="G548" s="178" t="s">
        <v>876</v>
      </c>
      <c r="H548" s="176"/>
      <c r="I548" s="174"/>
      <c r="J548" s="174"/>
      <c r="K548" s="175"/>
      <c r="L548"/>
    </row>
    <row r="549" spans="2:12" ht="14.5" hidden="1" x14ac:dyDescent="0.35">
      <c r="B549" s="46" t="s">
        <v>2039</v>
      </c>
      <c r="C549" s="46" t="s">
        <v>2040</v>
      </c>
      <c r="D549" s="47" t="s">
        <v>2041</v>
      </c>
      <c r="E549" s="47" t="s">
        <v>2042</v>
      </c>
      <c r="F549" s="12" t="s">
        <v>158</v>
      </c>
      <c r="G549" s="178" t="s">
        <v>876</v>
      </c>
      <c r="H549" s="176"/>
      <c r="I549" s="174"/>
      <c r="J549" s="174"/>
      <c r="K549" s="175"/>
      <c r="L549"/>
    </row>
    <row r="550" spans="2:12" ht="14.5" hidden="1" x14ac:dyDescent="0.35">
      <c r="B550" s="46" t="s">
        <v>2043</v>
      </c>
      <c r="C550" s="46" t="s">
        <v>2044</v>
      </c>
      <c r="D550" s="47" t="s">
        <v>994</v>
      </c>
      <c r="E550" s="47" t="s">
        <v>2045</v>
      </c>
      <c r="F550" s="12" t="s">
        <v>158</v>
      </c>
      <c r="G550" s="178" t="s">
        <v>876</v>
      </c>
      <c r="H550" s="176"/>
      <c r="I550" s="174"/>
      <c r="J550" s="174"/>
      <c r="K550" s="175"/>
      <c r="L550"/>
    </row>
    <row r="551" spans="2:12" ht="14.5" hidden="1" x14ac:dyDescent="0.35">
      <c r="B551" s="46" t="s">
        <v>2046</v>
      </c>
      <c r="C551" s="46" t="s">
        <v>2047</v>
      </c>
      <c r="D551" s="47"/>
      <c r="E551" s="47" t="s">
        <v>2048</v>
      </c>
      <c r="F551" s="12" t="s">
        <v>158</v>
      </c>
      <c r="G551" s="178" t="s">
        <v>876</v>
      </c>
      <c r="H551" s="176"/>
      <c r="I551" s="174"/>
      <c r="J551" s="174"/>
      <c r="K551" s="175"/>
      <c r="L551"/>
    </row>
    <row r="552" spans="2:12" ht="14.5" hidden="1" x14ac:dyDescent="0.35">
      <c r="B552" s="46" t="s">
        <v>2049</v>
      </c>
      <c r="C552" s="46" t="s">
        <v>2050</v>
      </c>
      <c r="D552" s="47"/>
      <c r="E552" s="47" t="s">
        <v>2051</v>
      </c>
      <c r="F552" s="12" t="s">
        <v>158</v>
      </c>
      <c r="G552" s="178" t="s">
        <v>876</v>
      </c>
      <c r="H552" s="176"/>
      <c r="I552" s="174"/>
      <c r="J552" s="174"/>
      <c r="K552" s="175"/>
      <c r="L552"/>
    </row>
    <row r="553" spans="2:12" ht="14.5" hidden="1" x14ac:dyDescent="0.35">
      <c r="B553" s="46" t="s">
        <v>2052</v>
      </c>
      <c r="C553" s="46" t="s">
        <v>2053</v>
      </c>
      <c r="D553" s="47"/>
      <c r="E553" s="47" t="s">
        <v>2054</v>
      </c>
      <c r="F553" s="12" t="s">
        <v>158</v>
      </c>
      <c r="G553" s="178" t="s">
        <v>876</v>
      </c>
      <c r="H553" s="176"/>
      <c r="I553" s="174"/>
      <c r="J553" s="174"/>
      <c r="K553" s="175"/>
      <c r="L553"/>
    </row>
    <row r="554" spans="2:12" ht="14.5" hidden="1" x14ac:dyDescent="0.35">
      <c r="B554" s="46" t="s">
        <v>2055</v>
      </c>
      <c r="C554" s="46" t="s">
        <v>2056</v>
      </c>
      <c r="D554" s="47" t="s">
        <v>2057</v>
      </c>
      <c r="E554" s="47" t="s">
        <v>2058</v>
      </c>
      <c r="F554" s="12" t="s">
        <v>158</v>
      </c>
      <c r="G554" s="178" t="s">
        <v>876</v>
      </c>
      <c r="H554" s="176"/>
      <c r="I554" s="174"/>
      <c r="J554" s="174"/>
      <c r="K554" s="175"/>
      <c r="L554"/>
    </row>
    <row r="555" spans="2:12" ht="14.5" hidden="1" x14ac:dyDescent="0.35">
      <c r="B555" s="46" t="s">
        <v>2059</v>
      </c>
      <c r="C555" s="46" t="s">
        <v>2060</v>
      </c>
      <c r="D555" s="47" t="s">
        <v>2061</v>
      </c>
      <c r="E555" s="47" t="s">
        <v>2062</v>
      </c>
      <c r="F555" s="12" t="s">
        <v>158</v>
      </c>
      <c r="G555" s="178" t="s">
        <v>876</v>
      </c>
      <c r="H555" s="176"/>
      <c r="I555" s="174"/>
      <c r="J555" s="174"/>
      <c r="K555" s="175"/>
      <c r="L555"/>
    </row>
    <row r="556" spans="2:12" ht="14.5" hidden="1" x14ac:dyDescent="0.35">
      <c r="B556" s="46" t="s">
        <v>2063</v>
      </c>
      <c r="C556" s="46" t="s">
        <v>2064</v>
      </c>
      <c r="D556" s="47" t="s">
        <v>2065</v>
      </c>
      <c r="E556" s="47" t="s">
        <v>2066</v>
      </c>
      <c r="F556" s="12" t="s">
        <v>158</v>
      </c>
      <c r="G556" s="178" t="s">
        <v>876</v>
      </c>
      <c r="H556" s="176"/>
      <c r="I556" s="174"/>
      <c r="J556" s="174"/>
      <c r="K556" s="175"/>
      <c r="L556"/>
    </row>
    <row r="557" spans="2:12" ht="14.5" hidden="1" x14ac:dyDescent="0.35">
      <c r="B557" s="46" t="s">
        <v>2067</v>
      </c>
      <c r="C557" s="46" t="s">
        <v>2068</v>
      </c>
      <c r="D557" s="47" t="s">
        <v>994</v>
      </c>
      <c r="E557" s="47" t="s">
        <v>2069</v>
      </c>
      <c r="F557" s="12" t="s">
        <v>158</v>
      </c>
      <c r="G557" s="178" t="s">
        <v>876</v>
      </c>
      <c r="H557" s="176"/>
      <c r="I557" s="174"/>
      <c r="J557" s="174"/>
      <c r="K557" s="175"/>
      <c r="L557"/>
    </row>
    <row r="558" spans="2:12" ht="14.5" hidden="1" x14ac:dyDescent="0.35">
      <c r="B558" s="46" t="s">
        <v>2070</v>
      </c>
      <c r="C558" s="46" t="s">
        <v>2071</v>
      </c>
      <c r="D558" s="47"/>
      <c r="E558" s="47" t="s">
        <v>2072</v>
      </c>
      <c r="F558" s="12" t="s">
        <v>158</v>
      </c>
      <c r="G558" s="178" t="s">
        <v>876</v>
      </c>
      <c r="H558" s="176"/>
      <c r="I558" s="174"/>
      <c r="J558" s="174"/>
      <c r="K558" s="175"/>
      <c r="L558"/>
    </row>
    <row r="559" spans="2:12" ht="14.5" hidden="1" x14ac:dyDescent="0.35">
      <c r="B559" s="46" t="s">
        <v>2073</v>
      </c>
      <c r="C559" s="46" t="s">
        <v>2074</v>
      </c>
      <c r="D559" s="47"/>
      <c r="E559" s="47" t="s">
        <v>2075</v>
      </c>
      <c r="F559" s="12" t="s">
        <v>158</v>
      </c>
      <c r="G559" s="178" t="s">
        <v>876</v>
      </c>
      <c r="H559" s="176"/>
      <c r="I559" s="174"/>
      <c r="J559" s="174"/>
      <c r="K559" s="175"/>
      <c r="L559"/>
    </row>
    <row r="560" spans="2:12" ht="14.5" hidden="1" x14ac:dyDescent="0.35">
      <c r="B560" s="46" t="s">
        <v>2076</v>
      </c>
      <c r="C560" s="46" t="s">
        <v>2077</v>
      </c>
      <c r="D560" s="47" t="s">
        <v>994</v>
      </c>
      <c r="E560" s="47" t="s">
        <v>2078</v>
      </c>
      <c r="F560" s="12" t="s">
        <v>158</v>
      </c>
      <c r="G560" s="178" t="s">
        <v>876</v>
      </c>
      <c r="H560" s="176"/>
      <c r="I560" s="174"/>
      <c r="J560" s="174"/>
      <c r="K560" s="175"/>
      <c r="L560"/>
    </row>
    <row r="561" spans="2:12" ht="14.5" hidden="1" x14ac:dyDescent="0.35">
      <c r="B561" s="46" t="s">
        <v>2079</v>
      </c>
      <c r="C561" s="46" t="s">
        <v>2080</v>
      </c>
      <c r="D561" s="47"/>
      <c r="E561" s="47" t="s">
        <v>2081</v>
      </c>
      <c r="F561" s="12" t="s">
        <v>158</v>
      </c>
      <c r="G561" s="178" t="s">
        <v>876</v>
      </c>
      <c r="H561" s="176"/>
      <c r="I561" s="174"/>
      <c r="J561" s="174"/>
      <c r="K561" s="175"/>
      <c r="L561"/>
    </row>
    <row r="562" spans="2:12" ht="14.5" hidden="1" x14ac:dyDescent="0.35">
      <c r="B562" s="46" t="s">
        <v>2082</v>
      </c>
      <c r="C562" s="46" t="s">
        <v>2083</v>
      </c>
      <c r="D562" s="47" t="s">
        <v>2084</v>
      </c>
      <c r="E562" s="47" t="s">
        <v>2085</v>
      </c>
      <c r="F562" s="12" t="s">
        <v>158</v>
      </c>
      <c r="G562" s="178" t="s">
        <v>876</v>
      </c>
      <c r="H562" s="176"/>
      <c r="I562" s="174"/>
      <c r="J562" s="174"/>
      <c r="K562" s="175"/>
      <c r="L562"/>
    </row>
    <row r="563" spans="2:12" ht="14.5" hidden="1" x14ac:dyDescent="0.35">
      <c r="B563" s="46" t="s">
        <v>2086</v>
      </c>
      <c r="C563" s="46" t="s">
        <v>2087</v>
      </c>
      <c r="D563" s="47"/>
      <c r="E563" s="47" t="s">
        <v>2088</v>
      </c>
      <c r="F563" s="12" t="s">
        <v>158</v>
      </c>
      <c r="G563" s="178" t="s">
        <v>876</v>
      </c>
      <c r="H563" s="176"/>
      <c r="I563" s="174"/>
      <c r="J563" s="174"/>
      <c r="K563" s="175"/>
      <c r="L563"/>
    </row>
    <row r="564" spans="2:12" ht="14.5" hidden="1" x14ac:dyDescent="0.35">
      <c r="B564" s="46" t="s">
        <v>2089</v>
      </c>
      <c r="C564" s="46" t="s">
        <v>2090</v>
      </c>
      <c r="D564" s="47" t="s">
        <v>994</v>
      </c>
      <c r="E564" s="47" t="s">
        <v>2091</v>
      </c>
      <c r="F564" s="12" t="s">
        <v>158</v>
      </c>
      <c r="G564" s="178" t="s">
        <v>876</v>
      </c>
      <c r="H564" s="176"/>
      <c r="I564" s="174"/>
      <c r="J564" s="174"/>
      <c r="K564" s="175"/>
      <c r="L564"/>
    </row>
    <row r="565" spans="2:12" ht="14.5" hidden="1" x14ac:dyDescent="0.35">
      <c r="B565" s="46" t="s">
        <v>2092</v>
      </c>
      <c r="C565" s="46" t="s">
        <v>2093</v>
      </c>
      <c r="D565" s="47"/>
      <c r="E565" s="47" t="s">
        <v>2094</v>
      </c>
      <c r="F565" s="12" t="s">
        <v>158</v>
      </c>
      <c r="G565" s="178" t="s">
        <v>876</v>
      </c>
      <c r="H565" s="176"/>
      <c r="I565" s="174"/>
      <c r="J565" s="174"/>
      <c r="K565" s="175"/>
      <c r="L565"/>
    </row>
    <row r="566" spans="2:12" ht="14.5" hidden="1" x14ac:dyDescent="0.35">
      <c r="B566" s="46" t="s">
        <v>2095</v>
      </c>
      <c r="C566" s="46" t="s">
        <v>2096</v>
      </c>
      <c r="D566" s="47" t="s">
        <v>2097</v>
      </c>
      <c r="E566" s="47" t="s">
        <v>2098</v>
      </c>
      <c r="F566" s="12" t="s">
        <v>158</v>
      </c>
      <c r="G566" s="178" t="s">
        <v>876</v>
      </c>
      <c r="H566" s="176"/>
      <c r="I566" s="174"/>
      <c r="J566" s="174"/>
      <c r="K566" s="175"/>
      <c r="L566"/>
    </row>
    <row r="567" spans="2:12" ht="14.5" hidden="1" x14ac:dyDescent="0.35">
      <c r="B567" s="46" t="s">
        <v>2099</v>
      </c>
      <c r="C567" s="46" t="s">
        <v>2100</v>
      </c>
      <c r="D567" s="47"/>
      <c r="E567" s="47" t="s">
        <v>2101</v>
      </c>
      <c r="F567" s="12" t="s">
        <v>158</v>
      </c>
      <c r="G567" s="178" t="s">
        <v>876</v>
      </c>
      <c r="H567" s="176"/>
      <c r="I567" s="174"/>
      <c r="J567" s="174"/>
      <c r="K567" s="175"/>
      <c r="L567"/>
    </row>
    <row r="568" spans="2:12" ht="14.5" hidden="1" x14ac:dyDescent="0.35">
      <c r="B568" s="46" t="s">
        <v>2102</v>
      </c>
      <c r="C568" s="46" t="s">
        <v>2103</v>
      </c>
      <c r="D568" s="47" t="s">
        <v>2104</v>
      </c>
      <c r="E568" s="47" t="s">
        <v>2105</v>
      </c>
      <c r="F568" s="12" t="s">
        <v>158</v>
      </c>
      <c r="G568" s="178" t="s">
        <v>876</v>
      </c>
      <c r="H568" s="176"/>
      <c r="I568" s="174"/>
      <c r="J568" s="174"/>
      <c r="K568" s="175"/>
      <c r="L568"/>
    </row>
    <row r="569" spans="2:12" ht="14.5" hidden="1" x14ac:dyDescent="0.35">
      <c r="B569" s="46" t="s">
        <v>2106</v>
      </c>
      <c r="C569" s="46" t="s">
        <v>2107</v>
      </c>
      <c r="D569" s="47" t="s">
        <v>2108</v>
      </c>
      <c r="E569" s="47" t="s">
        <v>2109</v>
      </c>
      <c r="F569" s="12" t="s">
        <v>158</v>
      </c>
      <c r="G569" s="178" t="s">
        <v>876</v>
      </c>
      <c r="H569" s="176"/>
      <c r="I569" s="174"/>
      <c r="J569" s="174"/>
      <c r="K569" s="175"/>
      <c r="L569"/>
    </row>
    <row r="570" spans="2:12" ht="14.5" hidden="1" x14ac:dyDescent="0.35">
      <c r="B570" s="46" t="s">
        <v>2110</v>
      </c>
      <c r="C570" s="46" t="s">
        <v>2111</v>
      </c>
      <c r="D570" s="47"/>
      <c r="E570" s="47" t="s">
        <v>2112</v>
      </c>
      <c r="F570" s="12" t="s">
        <v>158</v>
      </c>
      <c r="G570" s="178" t="s">
        <v>876</v>
      </c>
      <c r="H570" s="176"/>
      <c r="I570" s="174"/>
      <c r="J570" s="174"/>
      <c r="K570" s="175"/>
      <c r="L570"/>
    </row>
    <row r="571" spans="2:12" ht="14.5" hidden="1" x14ac:dyDescent="0.35">
      <c r="B571" s="46" t="s">
        <v>2113</v>
      </c>
      <c r="C571" s="46" t="s">
        <v>2114</v>
      </c>
      <c r="D571" s="47"/>
      <c r="E571" s="47" t="s">
        <v>2115</v>
      </c>
      <c r="F571" s="12" t="s">
        <v>158</v>
      </c>
      <c r="G571" s="178" t="s">
        <v>876</v>
      </c>
      <c r="H571" s="176"/>
      <c r="I571" s="174"/>
      <c r="J571" s="174"/>
      <c r="K571" s="175"/>
      <c r="L571"/>
    </row>
    <row r="572" spans="2:12" ht="14.5" hidden="1" x14ac:dyDescent="0.35">
      <c r="B572" s="46" t="s">
        <v>2116</v>
      </c>
      <c r="C572" s="46" t="s">
        <v>2117</v>
      </c>
      <c r="D572" s="47" t="s">
        <v>994</v>
      </c>
      <c r="E572" s="47" t="s">
        <v>2118</v>
      </c>
      <c r="F572" s="12" t="s">
        <v>158</v>
      </c>
      <c r="G572" s="178" t="s">
        <v>876</v>
      </c>
      <c r="H572" s="176"/>
      <c r="I572" s="174"/>
      <c r="J572" s="174"/>
      <c r="K572" s="175"/>
      <c r="L572"/>
    </row>
    <row r="573" spans="2:12" ht="14.5" hidden="1" x14ac:dyDescent="0.35">
      <c r="B573" s="46" t="s">
        <v>2119</v>
      </c>
      <c r="C573" s="46" t="s">
        <v>2120</v>
      </c>
      <c r="D573" s="47"/>
      <c r="E573" s="47" t="s">
        <v>2121</v>
      </c>
      <c r="F573" s="12" t="s">
        <v>158</v>
      </c>
      <c r="G573" s="178" t="s">
        <v>876</v>
      </c>
      <c r="H573" s="176"/>
      <c r="I573" s="174"/>
      <c r="J573" s="174"/>
      <c r="K573" s="175"/>
      <c r="L573"/>
    </row>
    <row r="574" spans="2:12" ht="14.5" hidden="1" x14ac:dyDescent="0.35">
      <c r="B574" s="46" t="s">
        <v>2122</v>
      </c>
      <c r="C574" s="46" t="s">
        <v>2123</v>
      </c>
      <c r="D574" s="47"/>
      <c r="E574" s="47" t="s">
        <v>2124</v>
      </c>
      <c r="F574" s="12" t="s">
        <v>158</v>
      </c>
      <c r="G574" s="178" t="s">
        <v>876</v>
      </c>
      <c r="H574" s="176"/>
      <c r="I574" s="174"/>
      <c r="J574" s="174"/>
      <c r="K574" s="175"/>
      <c r="L574"/>
    </row>
    <row r="575" spans="2:12" ht="14.5" hidden="1" x14ac:dyDescent="0.35">
      <c r="B575" s="46" t="s">
        <v>2125</v>
      </c>
      <c r="C575" s="46" t="s">
        <v>2126</v>
      </c>
      <c r="D575" s="47" t="s">
        <v>994</v>
      </c>
      <c r="E575" s="47" t="s">
        <v>2127</v>
      </c>
      <c r="F575" s="12" t="s">
        <v>158</v>
      </c>
      <c r="G575" s="178" t="s">
        <v>876</v>
      </c>
      <c r="H575" s="176"/>
      <c r="I575" s="174"/>
      <c r="J575" s="174"/>
      <c r="K575" s="175"/>
      <c r="L575"/>
    </row>
    <row r="576" spans="2:12" ht="14.5" hidden="1" x14ac:dyDescent="0.35">
      <c r="B576" s="46" t="s">
        <v>2128</v>
      </c>
      <c r="C576" s="46" t="s">
        <v>2129</v>
      </c>
      <c r="D576" s="47" t="s">
        <v>2130</v>
      </c>
      <c r="E576" s="47" t="s">
        <v>2131</v>
      </c>
      <c r="F576" s="12" t="s">
        <v>158</v>
      </c>
      <c r="G576" s="178" t="s">
        <v>876</v>
      </c>
      <c r="H576" s="176"/>
      <c r="I576" s="174"/>
      <c r="J576" s="174"/>
      <c r="K576" s="175"/>
      <c r="L576"/>
    </row>
    <row r="577" spans="2:12" ht="14.5" hidden="1" x14ac:dyDescent="0.35">
      <c r="B577" s="46" t="s">
        <v>2132</v>
      </c>
      <c r="C577" s="46" t="s">
        <v>2133</v>
      </c>
      <c r="D577" s="47"/>
      <c r="E577" s="47" t="s">
        <v>2134</v>
      </c>
      <c r="F577" s="12" t="s">
        <v>158</v>
      </c>
      <c r="G577" s="178" t="s">
        <v>876</v>
      </c>
      <c r="H577" s="176"/>
      <c r="I577" s="174"/>
      <c r="J577" s="174"/>
      <c r="K577" s="175"/>
      <c r="L577"/>
    </row>
    <row r="578" spans="2:12" ht="14.5" hidden="1" x14ac:dyDescent="0.35">
      <c r="B578" s="46" t="s">
        <v>2135</v>
      </c>
      <c r="C578" s="46" t="s">
        <v>2136</v>
      </c>
      <c r="D578" s="47" t="s">
        <v>994</v>
      </c>
      <c r="E578" s="47" t="s">
        <v>2137</v>
      </c>
      <c r="F578" s="12" t="s">
        <v>158</v>
      </c>
      <c r="G578" s="178" t="s">
        <v>876</v>
      </c>
      <c r="H578" s="176"/>
      <c r="I578" s="174"/>
      <c r="J578" s="174"/>
      <c r="K578" s="175"/>
      <c r="L578"/>
    </row>
    <row r="579" spans="2:12" ht="14.5" hidden="1" x14ac:dyDescent="0.35">
      <c r="B579" s="46" t="s">
        <v>2138</v>
      </c>
      <c r="C579" s="46" t="s">
        <v>2139</v>
      </c>
      <c r="D579" s="47" t="s">
        <v>994</v>
      </c>
      <c r="E579" s="47" t="s">
        <v>2140</v>
      </c>
      <c r="F579" s="12" t="s">
        <v>158</v>
      </c>
      <c r="G579" s="178" t="s">
        <v>876</v>
      </c>
      <c r="H579" s="176"/>
      <c r="I579" s="174"/>
      <c r="J579" s="174"/>
      <c r="K579" s="175"/>
      <c r="L579"/>
    </row>
    <row r="580" spans="2:12" ht="14.5" hidden="1" x14ac:dyDescent="0.35">
      <c r="B580" s="46" t="s">
        <v>2141</v>
      </c>
      <c r="C580" s="46" t="s">
        <v>2142</v>
      </c>
      <c r="D580" s="47" t="s">
        <v>2143</v>
      </c>
      <c r="E580" s="47" t="s">
        <v>2144</v>
      </c>
      <c r="F580" s="12" t="s">
        <v>158</v>
      </c>
      <c r="G580" s="178" t="s">
        <v>876</v>
      </c>
      <c r="H580" s="176"/>
      <c r="I580" s="174"/>
      <c r="J580" s="174"/>
      <c r="K580" s="175"/>
      <c r="L580"/>
    </row>
    <row r="581" spans="2:12" ht="14.5" hidden="1" x14ac:dyDescent="0.35">
      <c r="B581" s="46" t="s">
        <v>2145</v>
      </c>
      <c r="C581" s="46" t="s">
        <v>2146</v>
      </c>
      <c r="D581" s="47" t="s">
        <v>2147</v>
      </c>
      <c r="E581" s="47" t="s">
        <v>2148</v>
      </c>
      <c r="F581" s="12" t="s">
        <v>158</v>
      </c>
      <c r="G581" s="178" t="s">
        <v>876</v>
      </c>
      <c r="H581" s="176"/>
      <c r="I581" s="174"/>
      <c r="J581" s="174"/>
      <c r="K581" s="175"/>
      <c r="L581"/>
    </row>
    <row r="582" spans="2:12" ht="14.5" hidden="1" x14ac:dyDescent="0.35">
      <c r="B582" s="46" t="s">
        <v>2149</v>
      </c>
      <c r="C582" s="46" t="s">
        <v>2150</v>
      </c>
      <c r="D582" s="47"/>
      <c r="E582" s="47" t="s">
        <v>2151</v>
      </c>
      <c r="F582" s="12" t="s">
        <v>158</v>
      </c>
      <c r="G582" s="178" t="s">
        <v>876</v>
      </c>
      <c r="H582" s="176"/>
      <c r="I582" s="174"/>
      <c r="J582" s="174"/>
      <c r="K582" s="175"/>
      <c r="L582"/>
    </row>
    <row r="583" spans="2:12" ht="14.5" hidden="1" x14ac:dyDescent="0.35">
      <c r="B583" s="46" t="s">
        <v>2152</v>
      </c>
      <c r="C583" s="46" t="s">
        <v>2153</v>
      </c>
      <c r="D583" s="47" t="s">
        <v>2154</v>
      </c>
      <c r="E583" s="47" t="s">
        <v>2155</v>
      </c>
      <c r="F583" s="12" t="s">
        <v>138</v>
      </c>
      <c r="G583" s="178" t="s">
        <v>876</v>
      </c>
      <c r="H583" s="176"/>
      <c r="I583" s="174"/>
      <c r="J583" s="174"/>
      <c r="K583" s="175"/>
      <c r="L583"/>
    </row>
    <row r="584" spans="2:12" ht="14.5" hidden="1" x14ac:dyDescent="0.35">
      <c r="B584" s="46" t="s">
        <v>2156</v>
      </c>
      <c r="C584" s="46" t="s">
        <v>2157</v>
      </c>
      <c r="D584" s="47"/>
      <c r="E584" s="47" t="s">
        <v>2158</v>
      </c>
      <c r="F584" s="12" t="s">
        <v>138</v>
      </c>
      <c r="G584" s="178" t="s">
        <v>876</v>
      </c>
      <c r="H584" s="176"/>
      <c r="I584" s="174"/>
      <c r="J584" s="174"/>
      <c r="K584" s="175"/>
      <c r="L584"/>
    </row>
    <row r="585" spans="2:12" ht="14.5" hidden="1" x14ac:dyDescent="0.35">
      <c r="B585" s="46" t="s">
        <v>2159</v>
      </c>
      <c r="C585" s="46" t="s">
        <v>2160</v>
      </c>
      <c r="D585" s="47"/>
      <c r="E585" s="47" t="s">
        <v>2161</v>
      </c>
      <c r="F585" s="12" t="s">
        <v>138</v>
      </c>
      <c r="G585" s="178" t="s">
        <v>876</v>
      </c>
      <c r="H585" s="176"/>
      <c r="I585" s="174"/>
      <c r="J585" s="174"/>
      <c r="K585" s="175"/>
      <c r="L585"/>
    </row>
    <row r="586" spans="2:12" ht="14.5" hidden="1" x14ac:dyDescent="0.35">
      <c r="B586" s="46" t="s">
        <v>2162</v>
      </c>
      <c r="C586" s="46" t="s">
        <v>2163</v>
      </c>
      <c r="D586" s="47"/>
      <c r="E586" s="47" t="s">
        <v>2164</v>
      </c>
      <c r="F586" s="12" t="s">
        <v>138</v>
      </c>
      <c r="G586" s="178" t="s">
        <v>876</v>
      </c>
      <c r="H586" s="176"/>
      <c r="I586" s="174"/>
      <c r="J586" s="174"/>
      <c r="K586" s="175"/>
      <c r="L586"/>
    </row>
    <row r="587" spans="2:12" ht="14.5" hidden="1" x14ac:dyDescent="0.35">
      <c r="B587" s="46" t="s">
        <v>2165</v>
      </c>
      <c r="C587" s="46" t="s">
        <v>2166</v>
      </c>
      <c r="D587" s="47"/>
      <c r="E587" s="47" t="s">
        <v>2167</v>
      </c>
      <c r="F587" s="12" t="s">
        <v>138</v>
      </c>
      <c r="G587" s="178" t="s">
        <v>876</v>
      </c>
      <c r="H587" s="176"/>
      <c r="I587" s="174"/>
      <c r="J587" s="174"/>
      <c r="K587" s="175"/>
      <c r="L587"/>
    </row>
    <row r="588" spans="2:12" ht="14.5" hidden="1" x14ac:dyDescent="0.35">
      <c r="B588" s="46" t="s">
        <v>2168</v>
      </c>
      <c r="C588" s="46" t="s">
        <v>2169</v>
      </c>
      <c r="D588" s="47"/>
      <c r="E588" s="47" t="s">
        <v>2170</v>
      </c>
      <c r="F588" s="12" t="s">
        <v>138</v>
      </c>
      <c r="G588" s="178" t="s">
        <v>876</v>
      </c>
      <c r="H588" s="176"/>
      <c r="I588" s="174"/>
      <c r="J588" s="174"/>
      <c r="K588" s="175"/>
      <c r="L588"/>
    </row>
    <row r="589" spans="2:12" ht="14.5" hidden="1" x14ac:dyDescent="0.35">
      <c r="B589" s="46" t="s">
        <v>2171</v>
      </c>
      <c r="C589" s="46" t="s">
        <v>2172</v>
      </c>
      <c r="D589" s="47"/>
      <c r="E589" s="47" t="s">
        <v>2173</v>
      </c>
      <c r="F589" s="12" t="s">
        <v>138</v>
      </c>
      <c r="G589" s="178" t="s">
        <v>876</v>
      </c>
      <c r="H589" s="176"/>
      <c r="I589" s="174"/>
      <c r="J589" s="174"/>
      <c r="K589" s="175"/>
      <c r="L589"/>
    </row>
    <row r="590" spans="2:12" ht="14.5" hidden="1" x14ac:dyDescent="0.35">
      <c r="B590" s="46" t="s">
        <v>2174</v>
      </c>
      <c r="C590" s="46" t="s">
        <v>2175</v>
      </c>
      <c r="D590" s="47"/>
      <c r="E590" s="47" t="s">
        <v>2176</v>
      </c>
      <c r="F590" s="12" t="s">
        <v>138</v>
      </c>
      <c r="G590" s="178" t="s">
        <v>876</v>
      </c>
      <c r="H590" s="176"/>
      <c r="I590" s="174"/>
      <c r="J590" s="174"/>
      <c r="K590" s="175"/>
      <c r="L590"/>
    </row>
    <row r="591" spans="2:12" ht="14.5" hidden="1" x14ac:dyDescent="0.35">
      <c r="B591" s="46" t="s">
        <v>2177</v>
      </c>
      <c r="C591" s="46" t="s">
        <v>2178</v>
      </c>
      <c r="D591" s="47" t="s">
        <v>2179</v>
      </c>
      <c r="E591" s="47" t="s">
        <v>2180</v>
      </c>
      <c r="F591" s="12" t="s">
        <v>138</v>
      </c>
      <c r="G591" s="178" t="s">
        <v>876</v>
      </c>
      <c r="H591" s="176"/>
      <c r="I591" s="174"/>
      <c r="J591" s="174"/>
      <c r="K591" s="175"/>
      <c r="L591"/>
    </row>
    <row r="592" spans="2:12" ht="14.5" hidden="1" x14ac:dyDescent="0.35">
      <c r="B592" s="46" t="s">
        <v>2181</v>
      </c>
      <c r="C592" s="46"/>
      <c r="D592" s="47"/>
      <c r="E592" s="47" t="s">
        <v>2182</v>
      </c>
      <c r="F592" s="12" t="s">
        <v>138</v>
      </c>
      <c r="G592" s="178" t="s">
        <v>876</v>
      </c>
      <c r="H592" s="176"/>
      <c r="I592" s="174"/>
      <c r="J592" s="174"/>
      <c r="K592" s="175"/>
      <c r="L592"/>
    </row>
    <row r="593" spans="2:12" ht="14.5" hidden="1" x14ac:dyDescent="0.35">
      <c r="B593" s="46" t="s">
        <v>2183</v>
      </c>
      <c r="C593" s="46" t="s">
        <v>2184</v>
      </c>
      <c r="D593" s="47"/>
      <c r="E593" s="47" t="s">
        <v>2185</v>
      </c>
      <c r="F593" s="12" t="s">
        <v>138</v>
      </c>
      <c r="G593" s="178" t="s">
        <v>876</v>
      </c>
      <c r="H593" s="176"/>
      <c r="I593" s="174"/>
      <c r="J593" s="174"/>
      <c r="K593" s="175"/>
      <c r="L593"/>
    </row>
    <row r="594" spans="2:12" ht="14.5" hidden="1" x14ac:dyDescent="0.35">
      <c r="B594" s="46" t="s">
        <v>2186</v>
      </c>
      <c r="C594" s="46" t="s">
        <v>2187</v>
      </c>
      <c r="D594" s="47"/>
      <c r="E594" s="47" t="s">
        <v>2188</v>
      </c>
      <c r="F594" s="12" t="s">
        <v>138</v>
      </c>
      <c r="G594" s="178" t="s">
        <v>876</v>
      </c>
      <c r="H594" s="176"/>
      <c r="I594" s="174"/>
      <c r="J594" s="174"/>
      <c r="K594" s="175"/>
      <c r="L594"/>
    </row>
    <row r="595" spans="2:12" ht="14.5" hidden="1" x14ac:dyDescent="0.35">
      <c r="B595" s="46" t="s">
        <v>2189</v>
      </c>
      <c r="C595" s="46" t="s">
        <v>2190</v>
      </c>
      <c r="D595" s="47" t="s">
        <v>994</v>
      </c>
      <c r="E595" s="47" t="s">
        <v>2191</v>
      </c>
      <c r="F595" s="12" t="s">
        <v>138</v>
      </c>
      <c r="G595" s="178" t="s">
        <v>876</v>
      </c>
      <c r="H595" s="176"/>
      <c r="I595" s="174"/>
      <c r="J595" s="174"/>
      <c r="K595" s="175"/>
      <c r="L595"/>
    </row>
    <row r="596" spans="2:12" ht="14.5" hidden="1" x14ac:dyDescent="0.35">
      <c r="B596" s="46" t="s">
        <v>2192</v>
      </c>
      <c r="C596" s="46" t="s">
        <v>2193</v>
      </c>
      <c r="D596" s="47"/>
      <c r="E596" s="47" t="s">
        <v>2194</v>
      </c>
      <c r="F596" s="12" t="s">
        <v>138</v>
      </c>
      <c r="G596" s="178" t="s">
        <v>876</v>
      </c>
      <c r="H596" s="176"/>
      <c r="I596" s="174"/>
      <c r="J596" s="174"/>
      <c r="K596" s="175"/>
      <c r="L596"/>
    </row>
    <row r="597" spans="2:12" ht="14.5" hidden="1" x14ac:dyDescent="0.35">
      <c r="B597" s="46" t="s">
        <v>2195</v>
      </c>
      <c r="C597" s="46" t="s">
        <v>2196</v>
      </c>
      <c r="D597" s="47"/>
      <c r="E597" s="47" t="s">
        <v>2197</v>
      </c>
      <c r="F597" s="12" t="s">
        <v>138</v>
      </c>
      <c r="G597" s="178" t="s">
        <v>876</v>
      </c>
      <c r="H597" s="176"/>
      <c r="I597" s="174"/>
      <c r="J597" s="174"/>
      <c r="K597" s="175"/>
      <c r="L597"/>
    </row>
    <row r="598" spans="2:12" ht="14.5" hidden="1" x14ac:dyDescent="0.35">
      <c r="B598" s="46" t="s">
        <v>2198</v>
      </c>
      <c r="C598" s="46" t="s">
        <v>2199</v>
      </c>
      <c r="D598" s="47"/>
      <c r="E598" s="47" t="s">
        <v>2200</v>
      </c>
      <c r="F598" s="12" t="s">
        <v>138</v>
      </c>
      <c r="G598" s="178" t="s">
        <v>876</v>
      </c>
      <c r="H598" s="176"/>
      <c r="I598" s="174"/>
      <c r="J598" s="174"/>
      <c r="K598" s="175"/>
      <c r="L598"/>
    </row>
    <row r="599" spans="2:12" ht="14.5" hidden="1" x14ac:dyDescent="0.35">
      <c r="B599" s="46" t="s">
        <v>2201</v>
      </c>
      <c r="C599" s="46" t="s">
        <v>2202</v>
      </c>
      <c r="D599" s="47"/>
      <c r="E599" s="47" t="s">
        <v>2203</v>
      </c>
      <c r="F599" s="12" t="s">
        <v>138</v>
      </c>
      <c r="G599" s="178" t="s">
        <v>876</v>
      </c>
      <c r="H599" s="176"/>
      <c r="I599" s="174"/>
      <c r="J599" s="174"/>
      <c r="K599" s="175"/>
      <c r="L599"/>
    </row>
    <row r="600" spans="2:12" ht="14.5" hidden="1" x14ac:dyDescent="0.35">
      <c r="B600" s="46" t="s">
        <v>2204</v>
      </c>
      <c r="C600" s="46" t="s">
        <v>2205</v>
      </c>
      <c r="D600" s="47"/>
      <c r="E600" s="47" t="s">
        <v>2206</v>
      </c>
      <c r="F600" s="12" t="s">
        <v>138</v>
      </c>
      <c r="G600" s="178" t="s">
        <v>876</v>
      </c>
      <c r="H600" s="176"/>
      <c r="I600" s="174"/>
      <c r="J600" s="174"/>
      <c r="K600" s="175"/>
      <c r="L600"/>
    </row>
    <row r="601" spans="2:12" ht="14.5" hidden="1" x14ac:dyDescent="0.35">
      <c r="B601" s="46" t="s">
        <v>2207</v>
      </c>
      <c r="C601" s="46" t="s">
        <v>2208</v>
      </c>
      <c r="D601" s="47" t="s">
        <v>2209</v>
      </c>
      <c r="E601" s="47" t="s">
        <v>2210</v>
      </c>
      <c r="F601" s="12" t="s">
        <v>138</v>
      </c>
      <c r="G601" s="178" t="s">
        <v>876</v>
      </c>
      <c r="H601" s="176"/>
      <c r="I601" s="174"/>
      <c r="J601" s="174"/>
      <c r="K601" s="175"/>
      <c r="L601"/>
    </row>
    <row r="602" spans="2:12" ht="14.5" hidden="1" x14ac:dyDescent="0.35">
      <c r="B602" s="46" t="s">
        <v>2211</v>
      </c>
      <c r="C602" s="46" t="s">
        <v>2212</v>
      </c>
      <c r="D602" s="47"/>
      <c r="E602" s="47" t="s">
        <v>2213</v>
      </c>
      <c r="F602" s="12" t="s">
        <v>138</v>
      </c>
      <c r="G602" s="178" t="s">
        <v>876</v>
      </c>
      <c r="H602" s="176"/>
      <c r="I602" s="174"/>
      <c r="J602" s="174"/>
      <c r="K602" s="175"/>
      <c r="L602"/>
    </row>
    <row r="603" spans="2:12" ht="14.5" hidden="1" x14ac:dyDescent="0.35">
      <c r="B603" s="46" t="s">
        <v>2214</v>
      </c>
      <c r="C603" s="46" t="s">
        <v>2215</v>
      </c>
      <c r="D603" s="47"/>
      <c r="E603" s="47" t="s">
        <v>2216</v>
      </c>
      <c r="F603" s="12" t="s">
        <v>138</v>
      </c>
      <c r="G603" s="178" t="s">
        <v>876</v>
      </c>
      <c r="H603" s="176"/>
      <c r="I603" s="174"/>
      <c r="J603" s="174"/>
      <c r="K603" s="175"/>
      <c r="L603"/>
    </row>
    <row r="604" spans="2:12" ht="14.5" hidden="1" x14ac:dyDescent="0.35">
      <c r="B604" s="46" t="s">
        <v>2217</v>
      </c>
      <c r="C604" s="46" t="s">
        <v>2218</v>
      </c>
      <c r="D604" s="47"/>
      <c r="E604" s="47" t="s">
        <v>2219</v>
      </c>
      <c r="F604" s="12" t="s">
        <v>138</v>
      </c>
      <c r="G604" s="178" t="s">
        <v>876</v>
      </c>
      <c r="H604" s="176"/>
      <c r="I604" s="174"/>
      <c r="J604" s="174"/>
      <c r="K604" s="175"/>
      <c r="L604"/>
    </row>
    <row r="605" spans="2:12" ht="14.5" hidden="1" x14ac:dyDescent="0.35">
      <c r="B605" s="46" t="s">
        <v>2220</v>
      </c>
      <c r="C605" s="46" t="s">
        <v>2221</v>
      </c>
      <c r="D605" s="47" t="s">
        <v>994</v>
      </c>
      <c r="E605" s="47" t="s">
        <v>2222</v>
      </c>
      <c r="F605" s="12" t="s">
        <v>138</v>
      </c>
      <c r="G605" s="178" t="s">
        <v>876</v>
      </c>
      <c r="H605" s="176"/>
      <c r="I605" s="174"/>
      <c r="J605" s="174"/>
      <c r="K605" s="175"/>
      <c r="L605"/>
    </row>
    <row r="606" spans="2:12" ht="14.5" hidden="1" x14ac:dyDescent="0.35">
      <c r="B606" s="46" t="s">
        <v>2223</v>
      </c>
      <c r="C606" s="46" t="s">
        <v>2224</v>
      </c>
      <c r="D606" s="47" t="s">
        <v>2225</v>
      </c>
      <c r="E606" s="47" t="s">
        <v>2226</v>
      </c>
      <c r="F606" s="12" t="s">
        <v>138</v>
      </c>
      <c r="G606" s="178" t="s">
        <v>876</v>
      </c>
      <c r="H606" s="176"/>
      <c r="I606" s="174"/>
      <c r="J606" s="174"/>
      <c r="K606" s="175"/>
      <c r="L606"/>
    </row>
    <row r="607" spans="2:12" ht="14.5" hidden="1" x14ac:dyDescent="0.35">
      <c r="B607" s="46" t="s">
        <v>2227</v>
      </c>
      <c r="C607" s="46" t="s">
        <v>2228</v>
      </c>
      <c r="D607" s="47"/>
      <c r="E607" s="47" t="s">
        <v>2229</v>
      </c>
      <c r="F607" s="12" t="s">
        <v>138</v>
      </c>
      <c r="G607" s="178" t="s">
        <v>876</v>
      </c>
      <c r="H607" s="176"/>
      <c r="I607" s="174"/>
      <c r="J607" s="174"/>
      <c r="K607" s="175"/>
      <c r="L607"/>
    </row>
    <row r="608" spans="2:12" ht="14.5" hidden="1" x14ac:dyDescent="0.35">
      <c r="B608" s="46" t="s">
        <v>2230</v>
      </c>
      <c r="C608" s="46" t="s">
        <v>2231</v>
      </c>
      <c r="D608" s="47"/>
      <c r="E608" s="47" t="s">
        <v>2232</v>
      </c>
      <c r="F608" s="12" t="s">
        <v>138</v>
      </c>
      <c r="G608" s="178" t="s">
        <v>876</v>
      </c>
      <c r="H608" s="176"/>
      <c r="I608" s="174"/>
      <c r="J608" s="174"/>
      <c r="K608" s="175"/>
      <c r="L608"/>
    </row>
    <row r="609" spans="2:12" ht="14.5" hidden="1" x14ac:dyDescent="0.35">
      <c r="B609" s="46" t="s">
        <v>2233</v>
      </c>
      <c r="C609" s="46" t="s">
        <v>2234</v>
      </c>
      <c r="D609" s="47"/>
      <c r="E609" s="47" t="s">
        <v>2235</v>
      </c>
      <c r="F609" s="12" t="s">
        <v>138</v>
      </c>
      <c r="G609" s="178" t="s">
        <v>876</v>
      </c>
      <c r="H609" s="176"/>
      <c r="I609" s="174"/>
      <c r="J609" s="174"/>
      <c r="K609" s="175"/>
      <c r="L609"/>
    </row>
    <row r="610" spans="2:12" ht="14.5" hidden="1" x14ac:dyDescent="0.35">
      <c r="B610" s="46" t="s">
        <v>2236</v>
      </c>
      <c r="C610" s="46" t="s">
        <v>2237</v>
      </c>
      <c r="D610" s="47"/>
      <c r="E610" s="47" t="s">
        <v>2238</v>
      </c>
      <c r="F610" s="12" t="s">
        <v>138</v>
      </c>
      <c r="G610" s="178" t="s">
        <v>876</v>
      </c>
      <c r="H610" s="176"/>
      <c r="I610" s="174"/>
      <c r="J610" s="174"/>
      <c r="K610" s="175"/>
      <c r="L610"/>
    </row>
    <row r="611" spans="2:12" ht="14.5" hidden="1" x14ac:dyDescent="0.35">
      <c r="B611" s="46" t="s">
        <v>2239</v>
      </c>
      <c r="C611" s="46" t="s">
        <v>2240</v>
      </c>
      <c r="D611" s="47" t="s">
        <v>994</v>
      </c>
      <c r="E611" s="47" t="s">
        <v>2241</v>
      </c>
      <c r="F611" s="12" t="s">
        <v>138</v>
      </c>
      <c r="G611" s="178" t="s">
        <v>876</v>
      </c>
      <c r="H611" s="176"/>
      <c r="I611" s="174"/>
      <c r="J611" s="174"/>
      <c r="K611" s="175"/>
      <c r="L611"/>
    </row>
    <row r="612" spans="2:12" ht="14.5" hidden="1" x14ac:dyDescent="0.35">
      <c r="B612" s="46" t="s">
        <v>2242</v>
      </c>
      <c r="C612" s="46" t="s">
        <v>2243</v>
      </c>
      <c r="D612" s="47"/>
      <c r="E612" s="47" t="s">
        <v>2244</v>
      </c>
      <c r="F612" s="12" t="s">
        <v>138</v>
      </c>
      <c r="G612" s="178" t="s">
        <v>876</v>
      </c>
      <c r="H612" s="176"/>
      <c r="I612" s="174"/>
      <c r="J612" s="174"/>
      <c r="K612" s="175"/>
      <c r="L612"/>
    </row>
    <row r="613" spans="2:12" ht="14.5" hidden="1" x14ac:dyDescent="0.35">
      <c r="B613" s="46" t="s">
        <v>2245</v>
      </c>
      <c r="C613" s="46" t="s">
        <v>2246</v>
      </c>
      <c r="D613" s="47" t="s">
        <v>994</v>
      </c>
      <c r="E613" s="47" t="s">
        <v>2247</v>
      </c>
      <c r="F613" s="12" t="s">
        <v>138</v>
      </c>
      <c r="G613" s="178" t="s">
        <v>876</v>
      </c>
      <c r="H613" s="176"/>
      <c r="I613" s="174"/>
      <c r="J613" s="174"/>
      <c r="K613" s="175"/>
      <c r="L613"/>
    </row>
    <row r="614" spans="2:12" ht="14.5" hidden="1" x14ac:dyDescent="0.35">
      <c r="B614" s="46" t="s">
        <v>2248</v>
      </c>
      <c r="C614" s="46" t="s">
        <v>2249</v>
      </c>
      <c r="D614" s="47"/>
      <c r="E614" s="47" t="s">
        <v>2250</v>
      </c>
      <c r="F614" s="12" t="s">
        <v>138</v>
      </c>
      <c r="G614" s="178" t="s">
        <v>876</v>
      </c>
      <c r="H614" s="176"/>
      <c r="I614" s="174"/>
      <c r="J614" s="174"/>
      <c r="K614" s="175"/>
      <c r="L614"/>
    </row>
    <row r="615" spans="2:12" ht="14.5" hidden="1" x14ac:dyDescent="0.35">
      <c r="B615" s="46" t="s">
        <v>2251</v>
      </c>
      <c r="C615" s="46" t="s">
        <v>2252</v>
      </c>
      <c r="D615" s="47"/>
      <c r="E615" s="47" t="s">
        <v>2253</v>
      </c>
      <c r="F615" s="12" t="s">
        <v>138</v>
      </c>
      <c r="G615" s="178" t="s">
        <v>876</v>
      </c>
      <c r="H615" s="176"/>
      <c r="I615" s="174"/>
      <c r="J615" s="174"/>
      <c r="K615" s="175"/>
      <c r="L615"/>
    </row>
    <row r="616" spans="2:12" ht="14.5" hidden="1" x14ac:dyDescent="0.35">
      <c r="B616" s="46" t="s">
        <v>2254</v>
      </c>
      <c r="C616" s="46" t="s">
        <v>2255</v>
      </c>
      <c r="D616" s="47"/>
      <c r="E616" s="47" t="s">
        <v>2256</v>
      </c>
      <c r="F616" s="12" t="s">
        <v>138</v>
      </c>
      <c r="G616" s="178" t="s">
        <v>876</v>
      </c>
      <c r="H616" s="176"/>
      <c r="I616" s="174"/>
      <c r="J616" s="174"/>
      <c r="K616" s="175"/>
      <c r="L616"/>
    </row>
    <row r="617" spans="2:12" ht="14.5" hidden="1" x14ac:dyDescent="0.35">
      <c r="B617" s="46" t="s">
        <v>2257</v>
      </c>
      <c r="C617" s="46" t="s">
        <v>2258</v>
      </c>
      <c r="D617" s="47"/>
      <c r="E617" s="47" t="s">
        <v>2259</v>
      </c>
      <c r="F617" s="12" t="s">
        <v>138</v>
      </c>
      <c r="G617" s="178" t="s">
        <v>876</v>
      </c>
      <c r="H617" s="176"/>
      <c r="I617" s="174"/>
      <c r="J617" s="174"/>
      <c r="K617" s="175"/>
      <c r="L617"/>
    </row>
    <row r="618" spans="2:12" ht="14.5" hidden="1" x14ac:dyDescent="0.35">
      <c r="B618" s="46" t="s">
        <v>2260</v>
      </c>
      <c r="C618" s="46" t="s">
        <v>2261</v>
      </c>
      <c r="D618" s="47" t="s">
        <v>2262</v>
      </c>
      <c r="E618" s="47" t="s">
        <v>2263</v>
      </c>
      <c r="F618" s="12" t="s">
        <v>138</v>
      </c>
      <c r="G618" s="178" t="s">
        <v>876</v>
      </c>
      <c r="H618" s="176"/>
      <c r="I618" s="174"/>
      <c r="J618" s="174"/>
      <c r="K618" s="175"/>
      <c r="L618"/>
    </row>
    <row r="619" spans="2:12" ht="14.5" hidden="1" x14ac:dyDescent="0.35">
      <c r="B619" s="46" t="s">
        <v>2264</v>
      </c>
      <c r="C619" s="46" t="s">
        <v>2265</v>
      </c>
      <c r="D619" s="47"/>
      <c r="E619" s="47" t="s">
        <v>2266</v>
      </c>
      <c r="F619" s="12" t="s">
        <v>138</v>
      </c>
      <c r="G619" s="178" t="s">
        <v>876</v>
      </c>
      <c r="H619" s="176"/>
      <c r="I619" s="174"/>
      <c r="J619" s="174"/>
      <c r="K619" s="175"/>
      <c r="L619"/>
    </row>
    <row r="620" spans="2:12" ht="14.5" hidden="1" x14ac:dyDescent="0.35">
      <c r="B620" s="46" t="s">
        <v>2267</v>
      </c>
      <c r="C620" s="46" t="s">
        <v>2268</v>
      </c>
      <c r="D620" s="47"/>
      <c r="E620" s="47" t="s">
        <v>2269</v>
      </c>
      <c r="F620" s="12" t="s">
        <v>138</v>
      </c>
      <c r="G620" s="178" t="s">
        <v>876</v>
      </c>
      <c r="H620" s="176"/>
      <c r="I620" s="174"/>
      <c r="J620" s="174"/>
      <c r="K620" s="175"/>
      <c r="L620"/>
    </row>
    <row r="621" spans="2:12" ht="14.5" hidden="1" x14ac:dyDescent="0.35">
      <c r="B621" s="46" t="s">
        <v>2270</v>
      </c>
      <c r="C621" s="46" t="s">
        <v>2271</v>
      </c>
      <c r="D621" s="47"/>
      <c r="E621" s="47" t="s">
        <v>2272</v>
      </c>
      <c r="F621" s="12" t="s">
        <v>138</v>
      </c>
      <c r="G621" s="178" t="s">
        <v>876</v>
      </c>
      <c r="H621" s="176"/>
      <c r="I621" s="174"/>
      <c r="J621" s="174"/>
      <c r="K621" s="175"/>
      <c r="L621"/>
    </row>
    <row r="622" spans="2:12" ht="14.5" hidden="1" x14ac:dyDescent="0.35">
      <c r="B622" s="46" t="s">
        <v>2273</v>
      </c>
      <c r="C622" s="46" t="s">
        <v>2274</v>
      </c>
      <c r="D622" s="47"/>
      <c r="E622" s="47" t="s">
        <v>2275</v>
      </c>
      <c r="F622" s="12" t="s">
        <v>138</v>
      </c>
      <c r="G622" s="178" t="s">
        <v>876</v>
      </c>
      <c r="H622" s="176"/>
      <c r="I622" s="174"/>
      <c r="J622" s="174"/>
      <c r="K622" s="175"/>
      <c r="L622"/>
    </row>
    <row r="623" spans="2:12" ht="14.5" hidden="1" x14ac:dyDescent="0.35">
      <c r="B623" s="46" t="s">
        <v>2276</v>
      </c>
      <c r="C623" s="46" t="s">
        <v>2277</v>
      </c>
      <c r="D623" s="47"/>
      <c r="E623" s="47" t="s">
        <v>2278</v>
      </c>
      <c r="F623" s="12" t="s">
        <v>138</v>
      </c>
      <c r="G623" s="178" t="s">
        <v>876</v>
      </c>
      <c r="H623" s="176"/>
      <c r="I623" s="174"/>
      <c r="J623" s="174"/>
      <c r="K623" s="175"/>
      <c r="L623"/>
    </row>
    <row r="624" spans="2:12" ht="14.5" hidden="1" x14ac:dyDescent="0.35">
      <c r="B624" s="46" t="s">
        <v>2279</v>
      </c>
      <c r="C624" s="46" t="s">
        <v>2280</v>
      </c>
      <c r="D624" s="47"/>
      <c r="E624" s="47" t="s">
        <v>2281</v>
      </c>
      <c r="F624" s="12" t="s">
        <v>138</v>
      </c>
      <c r="G624" s="178" t="s">
        <v>876</v>
      </c>
      <c r="H624" s="176"/>
      <c r="I624" s="174"/>
      <c r="J624" s="174"/>
      <c r="K624" s="175"/>
      <c r="L624"/>
    </row>
    <row r="625" spans="2:12" ht="14.5" hidden="1" x14ac:dyDescent="0.35">
      <c r="B625" s="46" t="s">
        <v>2282</v>
      </c>
      <c r="C625" s="46" t="s">
        <v>2283</v>
      </c>
      <c r="D625" s="47"/>
      <c r="E625" s="47" t="s">
        <v>2284</v>
      </c>
      <c r="F625" s="12" t="s">
        <v>138</v>
      </c>
      <c r="G625" s="178" t="s">
        <v>876</v>
      </c>
      <c r="H625" s="176"/>
      <c r="I625" s="174"/>
      <c r="J625" s="174"/>
      <c r="K625" s="175"/>
      <c r="L625"/>
    </row>
    <row r="626" spans="2:12" ht="14.5" hidden="1" x14ac:dyDescent="0.35">
      <c r="B626" s="46" t="s">
        <v>2285</v>
      </c>
      <c r="C626" s="46" t="s">
        <v>2286</v>
      </c>
      <c r="D626" s="47" t="s">
        <v>2287</v>
      </c>
      <c r="E626" s="47" t="s">
        <v>2288</v>
      </c>
      <c r="F626" s="12" t="s">
        <v>138</v>
      </c>
      <c r="G626" s="178" t="s">
        <v>876</v>
      </c>
      <c r="H626" s="176"/>
      <c r="I626" s="174"/>
      <c r="J626" s="174"/>
      <c r="K626" s="175"/>
      <c r="L626"/>
    </row>
    <row r="627" spans="2:12" ht="14.5" hidden="1" x14ac:dyDescent="0.35">
      <c r="B627" s="46" t="s">
        <v>2289</v>
      </c>
      <c r="C627" s="46" t="s">
        <v>2290</v>
      </c>
      <c r="D627" s="47"/>
      <c r="E627" s="47" t="s">
        <v>2291</v>
      </c>
      <c r="F627" s="12" t="s">
        <v>138</v>
      </c>
      <c r="G627" s="178" t="s">
        <v>876</v>
      </c>
      <c r="H627" s="176"/>
      <c r="I627" s="174"/>
      <c r="J627" s="174"/>
      <c r="K627" s="175"/>
      <c r="L627"/>
    </row>
    <row r="628" spans="2:12" ht="14.5" hidden="1" x14ac:dyDescent="0.35">
      <c r="B628" s="46" t="s">
        <v>2292</v>
      </c>
      <c r="C628" s="46" t="s">
        <v>2293</v>
      </c>
      <c r="D628" s="47"/>
      <c r="E628" s="47" t="s">
        <v>2294</v>
      </c>
      <c r="F628" s="12" t="s">
        <v>138</v>
      </c>
      <c r="G628" s="178" t="s">
        <v>876</v>
      </c>
      <c r="H628" s="176"/>
      <c r="I628" s="174"/>
      <c r="J628" s="174"/>
      <c r="K628" s="175"/>
      <c r="L628"/>
    </row>
    <row r="629" spans="2:12" ht="14.5" hidden="1" x14ac:dyDescent="0.35">
      <c r="B629" s="46" t="s">
        <v>2295</v>
      </c>
      <c r="C629" s="46" t="s">
        <v>2296</v>
      </c>
      <c r="D629" s="47"/>
      <c r="E629" s="47" t="s">
        <v>2297</v>
      </c>
      <c r="F629" s="12" t="s">
        <v>138</v>
      </c>
      <c r="G629" s="178" t="s">
        <v>876</v>
      </c>
      <c r="H629" s="176"/>
      <c r="I629" s="174"/>
      <c r="J629" s="174"/>
      <c r="K629" s="175"/>
      <c r="L629"/>
    </row>
    <row r="630" spans="2:12" ht="14.5" hidden="1" x14ac:dyDescent="0.35">
      <c r="B630" s="46" t="s">
        <v>2298</v>
      </c>
      <c r="C630" s="46" t="s">
        <v>2299</v>
      </c>
      <c r="D630" s="47"/>
      <c r="E630" s="47" t="s">
        <v>2300</v>
      </c>
      <c r="F630" s="12" t="s">
        <v>138</v>
      </c>
      <c r="G630" s="178" t="s">
        <v>876</v>
      </c>
      <c r="H630" s="176"/>
      <c r="I630" s="174"/>
      <c r="J630" s="174"/>
      <c r="K630" s="175"/>
      <c r="L630"/>
    </row>
    <row r="631" spans="2:12" ht="14.5" hidden="1" x14ac:dyDescent="0.35">
      <c r="B631" s="46" t="s">
        <v>2301</v>
      </c>
      <c r="C631" s="46" t="s">
        <v>2302</v>
      </c>
      <c r="D631" s="47"/>
      <c r="E631" s="47" t="s">
        <v>2303</v>
      </c>
      <c r="F631" s="12" t="s">
        <v>138</v>
      </c>
      <c r="G631" s="178" t="s">
        <v>876</v>
      </c>
      <c r="H631" s="176"/>
      <c r="I631" s="174"/>
      <c r="J631" s="174"/>
      <c r="K631" s="175"/>
      <c r="L631"/>
    </row>
    <row r="632" spans="2:12" ht="14.5" hidden="1" x14ac:dyDescent="0.35">
      <c r="B632" s="46" t="s">
        <v>2304</v>
      </c>
      <c r="C632" s="46" t="s">
        <v>2305</v>
      </c>
      <c r="D632" s="47"/>
      <c r="E632" s="47" t="s">
        <v>2306</v>
      </c>
      <c r="F632" s="12" t="s">
        <v>138</v>
      </c>
      <c r="G632" s="178" t="s">
        <v>876</v>
      </c>
      <c r="H632" s="176"/>
      <c r="I632" s="174"/>
      <c r="J632" s="174"/>
      <c r="K632" s="175"/>
      <c r="L632"/>
    </row>
    <row r="633" spans="2:12" ht="14.5" hidden="1" x14ac:dyDescent="0.35">
      <c r="B633" s="46" t="s">
        <v>2307</v>
      </c>
      <c r="C633" s="46" t="s">
        <v>2308</v>
      </c>
      <c r="D633" s="47"/>
      <c r="E633" s="47" t="s">
        <v>2309</v>
      </c>
      <c r="F633" s="12" t="s">
        <v>138</v>
      </c>
      <c r="G633" s="178" t="s">
        <v>876</v>
      </c>
      <c r="H633" s="176"/>
      <c r="I633" s="174"/>
      <c r="J633" s="174"/>
      <c r="K633" s="175"/>
      <c r="L633"/>
    </row>
    <row r="634" spans="2:12" ht="14.5" hidden="1" x14ac:dyDescent="0.35">
      <c r="B634" s="46" t="s">
        <v>2310</v>
      </c>
      <c r="C634" s="46" t="s">
        <v>2311</v>
      </c>
      <c r="D634" s="47" t="s">
        <v>2312</v>
      </c>
      <c r="E634" s="47" t="s">
        <v>2313</v>
      </c>
      <c r="F634" s="12" t="s">
        <v>138</v>
      </c>
      <c r="G634" s="178" t="s">
        <v>876</v>
      </c>
      <c r="H634" s="176"/>
      <c r="I634" s="174"/>
      <c r="J634" s="174"/>
      <c r="K634" s="175"/>
      <c r="L634"/>
    </row>
    <row r="635" spans="2:12" ht="14.5" hidden="1" x14ac:dyDescent="0.35">
      <c r="B635" s="46" t="s">
        <v>2314</v>
      </c>
      <c r="C635" s="46" t="s">
        <v>2315</v>
      </c>
      <c r="D635" s="47"/>
      <c r="E635" s="47" t="s">
        <v>2316</v>
      </c>
      <c r="F635" s="12" t="s">
        <v>138</v>
      </c>
      <c r="G635" s="178" t="s">
        <v>876</v>
      </c>
      <c r="H635" s="176"/>
      <c r="I635" s="174"/>
      <c r="J635" s="174"/>
      <c r="K635" s="175"/>
      <c r="L635"/>
    </row>
    <row r="636" spans="2:12" ht="14.5" hidden="1" x14ac:dyDescent="0.35">
      <c r="B636" s="46" t="s">
        <v>2317</v>
      </c>
      <c r="C636" s="46" t="s">
        <v>2318</v>
      </c>
      <c r="D636" s="47"/>
      <c r="E636" s="47" t="s">
        <v>2319</v>
      </c>
      <c r="F636" s="12" t="s">
        <v>138</v>
      </c>
      <c r="G636" s="178" t="s">
        <v>876</v>
      </c>
      <c r="H636" s="176"/>
      <c r="I636" s="174"/>
      <c r="J636" s="174"/>
      <c r="K636" s="175"/>
      <c r="L636"/>
    </row>
    <row r="637" spans="2:12" ht="14.5" hidden="1" x14ac:dyDescent="0.35">
      <c r="B637" s="46" t="s">
        <v>2320</v>
      </c>
      <c r="C637" s="46" t="s">
        <v>2321</v>
      </c>
      <c r="D637" s="47" t="s">
        <v>994</v>
      </c>
      <c r="E637" s="47" t="s">
        <v>2322</v>
      </c>
      <c r="F637" s="12" t="s">
        <v>138</v>
      </c>
      <c r="G637" s="178" t="s">
        <v>876</v>
      </c>
      <c r="H637" s="176"/>
      <c r="I637" s="174"/>
      <c r="J637" s="174"/>
      <c r="K637" s="175"/>
      <c r="L637"/>
    </row>
    <row r="638" spans="2:12" ht="14.5" hidden="1" x14ac:dyDescent="0.35">
      <c r="B638" s="46" t="s">
        <v>2323</v>
      </c>
      <c r="C638" s="46" t="s">
        <v>2324</v>
      </c>
      <c r="D638" s="47"/>
      <c r="E638" s="47" t="s">
        <v>2325</v>
      </c>
      <c r="F638" s="12" t="s">
        <v>138</v>
      </c>
      <c r="G638" s="178" t="s">
        <v>876</v>
      </c>
      <c r="H638" s="176"/>
      <c r="I638" s="174"/>
      <c r="J638" s="174"/>
      <c r="K638" s="175"/>
      <c r="L638"/>
    </row>
    <row r="639" spans="2:12" ht="14.5" hidden="1" x14ac:dyDescent="0.35">
      <c r="B639" s="46" t="s">
        <v>2326</v>
      </c>
      <c r="C639" s="46" t="s">
        <v>2327</v>
      </c>
      <c r="D639" s="47"/>
      <c r="E639" s="47" t="s">
        <v>2328</v>
      </c>
      <c r="F639" s="12" t="s">
        <v>138</v>
      </c>
      <c r="G639" s="178" t="s">
        <v>876</v>
      </c>
      <c r="H639" s="176"/>
      <c r="I639" s="174"/>
      <c r="J639" s="174"/>
      <c r="K639" s="175"/>
      <c r="L639"/>
    </row>
    <row r="640" spans="2:12" ht="14.5" hidden="1" x14ac:dyDescent="0.35">
      <c r="B640" s="46" t="s">
        <v>2329</v>
      </c>
      <c r="C640" s="46" t="s">
        <v>2330</v>
      </c>
      <c r="D640" s="47"/>
      <c r="E640" s="47" t="s">
        <v>2331</v>
      </c>
      <c r="F640" s="12" t="s">
        <v>138</v>
      </c>
      <c r="G640" s="178" t="s">
        <v>876</v>
      </c>
      <c r="H640" s="176"/>
      <c r="I640" s="174"/>
      <c r="J640" s="174"/>
      <c r="K640" s="175"/>
      <c r="L640"/>
    </row>
    <row r="641" spans="2:12" ht="14.5" hidden="1" x14ac:dyDescent="0.35">
      <c r="B641" s="46" t="s">
        <v>2332</v>
      </c>
      <c r="C641" s="46" t="s">
        <v>2333</v>
      </c>
      <c r="D641" s="47" t="s">
        <v>994</v>
      </c>
      <c r="E641" s="47" t="s">
        <v>2334</v>
      </c>
      <c r="F641" s="12" t="s">
        <v>146</v>
      </c>
      <c r="G641" s="178" t="s">
        <v>876</v>
      </c>
      <c r="H641" s="176"/>
      <c r="I641" s="174"/>
      <c r="J641" s="174"/>
      <c r="K641" s="175"/>
      <c r="L641"/>
    </row>
    <row r="642" spans="2:12" ht="14.5" hidden="1" x14ac:dyDescent="0.35">
      <c r="B642" s="46" t="s">
        <v>2335</v>
      </c>
      <c r="C642" s="46" t="s">
        <v>2336</v>
      </c>
      <c r="D642" s="47"/>
      <c r="E642" s="47" t="s">
        <v>2337</v>
      </c>
      <c r="F642" s="12" t="s">
        <v>282</v>
      </c>
      <c r="G642" s="178" t="s">
        <v>876</v>
      </c>
      <c r="H642" s="176"/>
      <c r="I642" s="174"/>
      <c r="J642" s="174"/>
      <c r="K642" s="175"/>
      <c r="L642"/>
    </row>
    <row r="643" spans="2:12" ht="14.5" hidden="1" x14ac:dyDescent="0.35">
      <c r="B643" s="46" t="s">
        <v>2338</v>
      </c>
      <c r="C643" s="46" t="s">
        <v>2339</v>
      </c>
      <c r="D643" s="47" t="s">
        <v>2340</v>
      </c>
      <c r="E643" s="47" t="s">
        <v>2341</v>
      </c>
      <c r="F643" s="12" t="s">
        <v>282</v>
      </c>
      <c r="G643" s="178" t="s">
        <v>876</v>
      </c>
      <c r="H643" s="176"/>
      <c r="I643" s="174"/>
      <c r="J643" s="174"/>
      <c r="K643" s="175"/>
      <c r="L643"/>
    </row>
    <row r="644" spans="2:12" ht="14.5" hidden="1" x14ac:dyDescent="0.35">
      <c r="B644" s="46" t="s">
        <v>2342</v>
      </c>
      <c r="C644" s="46" t="s">
        <v>2343</v>
      </c>
      <c r="D644" s="47" t="s">
        <v>2344</v>
      </c>
      <c r="E644" s="47" t="s">
        <v>2345</v>
      </c>
      <c r="F644" s="12" t="s">
        <v>282</v>
      </c>
      <c r="G644" s="178" t="s">
        <v>876</v>
      </c>
      <c r="H644" s="176"/>
      <c r="I644" s="174"/>
      <c r="J644" s="174"/>
      <c r="K644" s="175"/>
      <c r="L644"/>
    </row>
    <row r="645" spans="2:12" ht="14.5" hidden="1" x14ac:dyDescent="0.35">
      <c r="B645" s="46" t="s">
        <v>2346</v>
      </c>
      <c r="C645" s="46" t="s">
        <v>2347</v>
      </c>
      <c r="D645" s="47" t="s">
        <v>2348</v>
      </c>
      <c r="E645" s="47" t="s">
        <v>2349</v>
      </c>
      <c r="F645" s="12" t="s">
        <v>282</v>
      </c>
      <c r="G645" s="178" t="s">
        <v>876</v>
      </c>
      <c r="H645" s="176"/>
      <c r="I645" s="174"/>
      <c r="J645" s="174"/>
      <c r="K645" s="175"/>
      <c r="L645"/>
    </row>
    <row r="646" spans="2:12" ht="14.5" hidden="1" x14ac:dyDescent="0.35">
      <c r="B646" s="46" t="s">
        <v>2350</v>
      </c>
      <c r="C646" s="46" t="s">
        <v>2351</v>
      </c>
      <c r="D646" s="47" t="s">
        <v>2352</v>
      </c>
      <c r="E646" s="47" t="s">
        <v>2353</v>
      </c>
      <c r="F646" s="12" t="s">
        <v>282</v>
      </c>
      <c r="G646" s="178" t="s">
        <v>876</v>
      </c>
      <c r="H646" s="176"/>
      <c r="I646" s="174"/>
      <c r="J646" s="174"/>
      <c r="K646" s="175"/>
      <c r="L646"/>
    </row>
    <row r="647" spans="2:12" ht="14.5" hidden="1" x14ac:dyDescent="0.35">
      <c r="B647" s="46" t="s">
        <v>2354</v>
      </c>
      <c r="C647" s="46" t="s">
        <v>2355</v>
      </c>
      <c r="D647" s="47" t="s">
        <v>2356</v>
      </c>
      <c r="E647" s="47" t="s">
        <v>2357</v>
      </c>
      <c r="F647" s="12" t="s">
        <v>282</v>
      </c>
      <c r="G647" s="178" t="s">
        <v>876</v>
      </c>
      <c r="H647" s="176"/>
      <c r="I647" s="174"/>
      <c r="J647" s="174"/>
      <c r="K647" s="175"/>
      <c r="L647"/>
    </row>
    <row r="648" spans="2:12" ht="14.5" hidden="1" x14ac:dyDescent="0.35">
      <c r="B648" s="46" t="s">
        <v>2358</v>
      </c>
      <c r="C648" s="46" t="s">
        <v>2359</v>
      </c>
      <c r="D648" s="47" t="s">
        <v>2360</v>
      </c>
      <c r="E648" s="47" t="s">
        <v>2361</v>
      </c>
      <c r="F648" s="12" t="s">
        <v>282</v>
      </c>
      <c r="G648" s="178" t="s">
        <v>876</v>
      </c>
      <c r="H648" s="176"/>
      <c r="I648" s="174"/>
      <c r="J648" s="174"/>
      <c r="K648" s="175"/>
      <c r="L648"/>
    </row>
    <row r="649" spans="2:12" ht="14.5" hidden="1" x14ac:dyDescent="0.35">
      <c r="B649" s="46" t="s">
        <v>2362</v>
      </c>
      <c r="C649" s="46" t="s">
        <v>2363</v>
      </c>
      <c r="D649" s="47"/>
      <c r="E649" s="47" t="s">
        <v>2364</v>
      </c>
      <c r="F649" s="12" t="s">
        <v>282</v>
      </c>
      <c r="G649" s="178" t="s">
        <v>876</v>
      </c>
      <c r="H649" s="176"/>
      <c r="I649" s="174"/>
      <c r="J649" s="174"/>
      <c r="K649" s="175"/>
      <c r="L649"/>
    </row>
    <row r="650" spans="2:12" ht="14.5" hidden="1" x14ac:dyDescent="0.35">
      <c r="B650" s="46" t="s">
        <v>2365</v>
      </c>
      <c r="C650" s="46" t="s">
        <v>2366</v>
      </c>
      <c r="D650" s="47" t="s">
        <v>2367</v>
      </c>
      <c r="E650" s="47" t="s">
        <v>2368</v>
      </c>
      <c r="F650" s="12" t="s">
        <v>282</v>
      </c>
      <c r="G650" s="178" t="s">
        <v>876</v>
      </c>
      <c r="H650" s="176"/>
      <c r="I650" s="174"/>
      <c r="J650" s="174"/>
      <c r="K650" s="175"/>
      <c r="L650"/>
    </row>
    <row r="651" spans="2:12" ht="14.5" hidden="1" x14ac:dyDescent="0.35">
      <c r="B651" s="46" t="s">
        <v>2369</v>
      </c>
      <c r="C651" s="46" t="s">
        <v>2370</v>
      </c>
      <c r="D651" s="47"/>
      <c r="E651" s="47" t="s">
        <v>2371</v>
      </c>
      <c r="F651" s="12" t="s">
        <v>282</v>
      </c>
      <c r="G651" s="178" t="s">
        <v>876</v>
      </c>
      <c r="H651" s="176"/>
      <c r="I651" s="174"/>
      <c r="J651" s="174"/>
      <c r="K651" s="175"/>
      <c r="L651"/>
    </row>
    <row r="652" spans="2:12" ht="14.5" hidden="1" x14ac:dyDescent="0.35">
      <c r="B652" s="46" t="s">
        <v>2372</v>
      </c>
      <c r="C652" s="46" t="s">
        <v>2373</v>
      </c>
      <c r="D652" s="47" t="s">
        <v>2374</v>
      </c>
      <c r="E652" s="47" t="s">
        <v>2375</v>
      </c>
      <c r="F652" s="12" t="s">
        <v>282</v>
      </c>
      <c r="G652" s="178" t="s">
        <v>876</v>
      </c>
      <c r="H652" s="176"/>
      <c r="I652" s="174"/>
      <c r="J652" s="174"/>
      <c r="K652" s="175"/>
      <c r="L652"/>
    </row>
    <row r="653" spans="2:12" ht="14.5" hidden="1" x14ac:dyDescent="0.35">
      <c r="B653" s="46" t="s">
        <v>2376</v>
      </c>
      <c r="C653" s="46" t="s">
        <v>2377</v>
      </c>
      <c r="D653" s="47" t="s">
        <v>2378</v>
      </c>
      <c r="E653" s="47" t="s">
        <v>2379</v>
      </c>
      <c r="F653" s="12" t="s">
        <v>282</v>
      </c>
      <c r="G653" s="178" t="s">
        <v>876</v>
      </c>
      <c r="H653" s="176"/>
      <c r="I653" s="174"/>
      <c r="J653" s="174"/>
      <c r="K653" s="175"/>
      <c r="L653"/>
    </row>
    <row r="654" spans="2:12" ht="14.5" hidden="1" x14ac:dyDescent="0.35">
      <c r="B654" s="46" t="s">
        <v>2380</v>
      </c>
      <c r="C654" s="46" t="s">
        <v>2381</v>
      </c>
      <c r="D654" s="47" t="s">
        <v>2382</v>
      </c>
      <c r="E654" s="47" t="s">
        <v>2383</v>
      </c>
      <c r="F654" s="12" t="s">
        <v>282</v>
      </c>
      <c r="G654" s="178" t="s">
        <v>876</v>
      </c>
      <c r="H654" s="176"/>
      <c r="I654" s="174"/>
      <c r="J654" s="174"/>
      <c r="K654" s="175"/>
      <c r="L654"/>
    </row>
    <row r="655" spans="2:12" ht="14.5" hidden="1" x14ac:dyDescent="0.35">
      <c r="B655" s="46" t="s">
        <v>2384</v>
      </c>
      <c r="C655" s="46" t="s">
        <v>2385</v>
      </c>
      <c r="D655" s="47" t="s">
        <v>2386</v>
      </c>
      <c r="E655" s="47" t="s">
        <v>2387</v>
      </c>
      <c r="F655" s="12" t="s">
        <v>282</v>
      </c>
      <c r="G655" s="178" t="s">
        <v>876</v>
      </c>
      <c r="H655" s="176"/>
      <c r="I655" s="174"/>
      <c r="J655" s="174"/>
      <c r="K655" s="175"/>
      <c r="L655"/>
    </row>
    <row r="656" spans="2:12" ht="14.5" hidden="1" x14ac:dyDescent="0.35">
      <c r="B656" s="46" t="s">
        <v>2388</v>
      </c>
      <c r="C656" s="46" t="s">
        <v>2389</v>
      </c>
      <c r="D656" s="47" t="s">
        <v>2390</v>
      </c>
      <c r="E656" s="47" t="s">
        <v>2391</v>
      </c>
      <c r="F656" s="12" t="s">
        <v>282</v>
      </c>
      <c r="G656" s="178" t="s">
        <v>876</v>
      </c>
      <c r="H656" s="176"/>
      <c r="I656" s="174"/>
      <c r="J656" s="174"/>
      <c r="K656" s="175"/>
      <c r="L656"/>
    </row>
    <row r="657" spans="2:12" ht="14.5" hidden="1" x14ac:dyDescent="0.35">
      <c r="B657" s="46" t="s">
        <v>2392</v>
      </c>
      <c r="C657" s="46" t="s">
        <v>2393</v>
      </c>
      <c r="D657" s="47"/>
      <c r="E657" s="47" t="s">
        <v>2394</v>
      </c>
      <c r="F657" s="12" t="s">
        <v>282</v>
      </c>
      <c r="G657" s="178" t="s">
        <v>876</v>
      </c>
      <c r="H657" s="176"/>
      <c r="I657" s="174"/>
      <c r="J657" s="174"/>
      <c r="K657" s="175"/>
      <c r="L657"/>
    </row>
    <row r="658" spans="2:12" ht="14.5" hidden="1" x14ac:dyDescent="0.35">
      <c r="B658" s="46" t="s">
        <v>2395</v>
      </c>
      <c r="C658" s="46" t="s">
        <v>2396</v>
      </c>
      <c r="D658" s="47" t="s">
        <v>2397</v>
      </c>
      <c r="E658" s="47" t="s">
        <v>2398</v>
      </c>
      <c r="F658" s="12" t="s">
        <v>282</v>
      </c>
      <c r="G658" s="178" t="s">
        <v>876</v>
      </c>
      <c r="H658" s="176"/>
      <c r="I658" s="174"/>
      <c r="J658" s="174"/>
      <c r="K658" s="175"/>
      <c r="L658"/>
    </row>
    <row r="659" spans="2:12" ht="14.5" hidden="1" x14ac:dyDescent="0.35">
      <c r="B659" s="46" t="s">
        <v>2399</v>
      </c>
      <c r="C659" s="46" t="s">
        <v>2400</v>
      </c>
      <c r="D659" s="47" t="s">
        <v>2401</v>
      </c>
      <c r="E659" s="47" t="s">
        <v>2402</v>
      </c>
      <c r="F659" s="12" t="s">
        <v>282</v>
      </c>
      <c r="G659" s="178" t="s">
        <v>876</v>
      </c>
      <c r="H659" s="176"/>
      <c r="I659" s="174"/>
      <c r="J659" s="174"/>
      <c r="K659" s="175"/>
      <c r="L659"/>
    </row>
    <row r="660" spans="2:12" ht="14.5" hidden="1" x14ac:dyDescent="0.35">
      <c r="B660" s="46" t="s">
        <v>2403</v>
      </c>
      <c r="C660" s="46" t="s">
        <v>2404</v>
      </c>
      <c r="D660" s="47" t="s">
        <v>2405</v>
      </c>
      <c r="E660" s="47" t="s">
        <v>2406</v>
      </c>
      <c r="F660" s="12" t="s">
        <v>282</v>
      </c>
      <c r="G660" s="178" t="s">
        <v>876</v>
      </c>
      <c r="H660" s="176"/>
      <c r="I660" s="174"/>
      <c r="J660" s="174"/>
      <c r="K660" s="175"/>
      <c r="L660"/>
    </row>
    <row r="661" spans="2:12" ht="14.5" hidden="1" x14ac:dyDescent="0.35">
      <c r="B661" s="46" t="s">
        <v>2407</v>
      </c>
      <c r="C661" s="46" t="s">
        <v>2408</v>
      </c>
      <c r="D661" s="47" t="s">
        <v>2409</v>
      </c>
      <c r="E661" s="47" t="s">
        <v>2410</v>
      </c>
      <c r="F661" s="12" t="s">
        <v>282</v>
      </c>
      <c r="G661" s="178" t="s">
        <v>876</v>
      </c>
      <c r="H661" s="176"/>
      <c r="I661" s="174"/>
      <c r="J661" s="174"/>
      <c r="K661" s="175"/>
      <c r="L661"/>
    </row>
    <row r="662" spans="2:12" ht="14.5" hidden="1" x14ac:dyDescent="0.35">
      <c r="B662" s="46" t="s">
        <v>2411</v>
      </c>
      <c r="C662" s="46" t="s">
        <v>2412</v>
      </c>
      <c r="D662" s="47" t="s">
        <v>994</v>
      </c>
      <c r="E662" s="47" t="s">
        <v>2413</v>
      </c>
      <c r="F662" s="12" t="s">
        <v>282</v>
      </c>
      <c r="G662" s="178" t="s">
        <v>876</v>
      </c>
      <c r="H662" s="176"/>
      <c r="I662" s="174"/>
      <c r="J662" s="174"/>
      <c r="K662" s="175"/>
      <c r="L662"/>
    </row>
    <row r="663" spans="2:12" ht="14.5" hidden="1" x14ac:dyDescent="0.35">
      <c r="B663" s="46" t="s">
        <v>2414</v>
      </c>
      <c r="C663" s="46" t="s">
        <v>2415</v>
      </c>
      <c r="D663" s="47" t="s">
        <v>2416</v>
      </c>
      <c r="E663" s="47" t="s">
        <v>2417</v>
      </c>
      <c r="F663" s="12" t="s">
        <v>282</v>
      </c>
      <c r="G663" s="178" t="s">
        <v>876</v>
      </c>
      <c r="H663" s="176"/>
      <c r="I663" s="174"/>
      <c r="J663" s="174"/>
      <c r="K663" s="175"/>
      <c r="L663"/>
    </row>
    <row r="664" spans="2:12" ht="14.5" hidden="1" x14ac:dyDescent="0.35">
      <c r="B664" s="46" t="s">
        <v>2418</v>
      </c>
      <c r="C664" s="46" t="s">
        <v>2419</v>
      </c>
      <c r="D664" s="47"/>
      <c r="E664" s="47" t="s">
        <v>2420</v>
      </c>
      <c r="F664" s="12" t="s">
        <v>282</v>
      </c>
      <c r="G664" s="178" t="s">
        <v>876</v>
      </c>
      <c r="H664" s="176"/>
      <c r="I664" s="174"/>
      <c r="J664" s="174"/>
      <c r="K664" s="175"/>
      <c r="L664"/>
    </row>
    <row r="665" spans="2:12" ht="14.5" hidden="1" x14ac:dyDescent="0.35">
      <c r="B665" s="46" t="s">
        <v>2421</v>
      </c>
      <c r="C665" s="46" t="s">
        <v>2422</v>
      </c>
      <c r="D665" s="47"/>
      <c r="E665" s="47" t="s">
        <v>2423</v>
      </c>
      <c r="F665" s="12" t="s">
        <v>282</v>
      </c>
      <c r="G665" s="178" t="s">
        <v>876</v>
      </c>
      <c r="H665" s="176"/>
      <c r="I665" s="174"/>
      <c r="J665" s="174"/>
      <c r="K665" s="175"/>
      <c r="L665"/>
    </row>
    <row r="666" spans="2:12" ht="14.5" hidden="1" x14ac:dyDescent="0.35">
      <c r="B666" s="46" t="s">
        <v>2424</v>
      </c>
      <c r="C666" s="46" t="s">
        <v>2425</v>
      </c>
      <c r="D666" s="47"/>
      <c r="E666" s="47" t="s">
        <v>2426</v>
      </c>
      <c r="F666" s="12" t="s">
        <v>282</v>
      </c>
      <c r="G666" s="178" t="s">
        <v>876</v>
      </c>
      <c r="H666" s="176"/>
      <c r="I666" s="174"/>
      <c r="J666" s="174"/>
      <c r="K666" s="175"/>
      <c r="L666"/>
    </row>
    <row r="667" spans="2:12" ht="14.5" hidden="1" x14ac:dyDescent="0.35">
      <c r="B667" s="46" t="s">
        <v>2427</v>
      </c>
      <c r="C667" s="46" t="s">
        <v>2428</v>
      </c>
      <c r="D667" s="47" t="s">
        <v>2429</v>
      </c>
      <c r="E667" s="47" t="s">
        <v>2430</v>
      </c>
      <c r="F667" s="12" t="s">
        <v>282</v>
      </c>
      <c r="G667" s="178" t="s">
        <v>876</v>
      </c>
      <c r="H667" s="176"/>
      <c r="I667" s="174"/>
      <c r="J667" s="174"/>
      <c r="K667" s="175"/>
      <c r="L667"/>
    </row>
    <row r="668" spans="2:12" ht="14.5" hidden="1" x14ac:dyDescent="0.35">
      <c r="B668" s="46" t="s">
        <v>2431</v>
      </c>
      <c r="C668" s="46" t="s">
        <v>2432</v>
      </c>
      <c r="D668" s="47"/>
      <c r="E668" s="47" t="s">
        <v>2433</v>
      </c>
      <c r="F668" s="12" t="s">
        <v>282</v>
      </c>
      <c r="G668" s="178" t="s">
        <v>876</v>
      </c>
      <c r="H668" s="176"/>
      <c r="I668" s="174"/>
      <c r="J668" s="174"/>
      <c r="K668" s="175"/>
      <c r="L668"/>
    </row>
    <row r="669" spans="2:12" ht="14.5" hidden="1" x14ac:dyDescent="0.35">
      <c r="B669" s="46" t="s">
        <v>2434</v>
      </c>
      <c r="C669" s="46" t="s">
        <v>2435</v>
      </c>
      <c r="D669" s="47"/>
      <c r="E669" s="47" t="s">
        <v>2436</v>
      </c>
      <c r="F669" s="12" t="s">
        <v>282</v>
      </c>
      <c r="G669" s="178" t="s">
        <v>876</v>
      </c>
      <c r="H669" s="176"/>
      <c r="I669" s="174"/>
      <c r="J669" s="174"/>
      <c r="K669" s="175"/>
      <c r="L669"/>
    </row>
    <row r="670" spans="2:12" ht="14.5" hidden="1" x14ac:dyDescent="0.35">
      <c r="B670" s="46" t="s">
        <v>2437</v>
      </c>
      <c r="C670" s="46" t="s">
        <v>2438</v>
      </c>
      <c r="D670" s="47" t="s">
        <v>2439</v>
      </c>
      <c r="E670" s="47" t="s">
        <v>2440</v>
      </c>
      <c r="F670" s="12" t="s">
        <v>282</v>
      </c>
      <c r="G670" s="178" t="s">
        <v>876</v>
      </c>
      <c r="H670" s="176"/>
      <c r="I670" s="174"/>
      <c r="J670" s="174"/>
      <c r="K670" s="175"/>
      <c r="L670"/>
    </row>
    <row r="671" spans="2:12" ht="14.5" hidden="1" x14ac:dyDescent="0.35">
      <c r="B671" s="46" t="s">
        <v>2441</v>
      </c>
      <c r="C671" s="46" t="s">
        <v>2442</v>
      </c>
      <c r="D671" s="47" t="s">
        <v>2443</v>
      </c>
      <c r="E671" s="47" t="s">
        <v>2444</v>
      </c>
      <c r="F671" s="12" t="s">
        <v>282</v>
      </c>
      <c r="G671" s="178" t="s">
        <v>876</v>
      </c>
      <c r="H671" s="176"/>
      <c r="I671" s="174"/>
      <c r="J671" s="174"/>
      <c r="K671" s="175"/>
      <c r="L671"/>
    </row>
    <row r="672" spans="2:12" ht="14.5" hidden="1" x14ac:dyDescent="0.35">
      <c r="B672" s="46" t="s">
        <v>2445</v>
      </c>
      <c r="C672" s="46" t="s">
        <v>2446</v>
      </c>
      <c r="D672" s="47"/>
      <c r="E672" s="47" t="s">
        <v>2447</v>
      </c>
      <c r="F672" s="12" t="s">
        <v>282</v>
      </c>
      <c r="G672" s="178" t="s">
        <v>876</v>
      </c>
      <c r="H672" s="176"/>
      <c r="I672" s="174"/>
      <c r="J672" s="174"/>
      <c r="K672" s="175"/>
      <c r="L672"/>
    </row>
    <row r="673" spans="2:12" ht="14.5" hidden="1" x14ac:dyDescent="0.35">
      <c r="B673" s="46" t="s">
        <v>2448</v>
      </c>
      <c r="C673" s="46" t="s">
        <v>2449</v>
      </c>
      <c r="D673" s="47"/>
      <c r="E673" s="47" t="s">
        <v>2450</v>
      </c>
      <c r="F673" s="12" t="s">
        <v>282</v>
      </c>
      <c r="G673" s="178" t="s">
        <v>876</v>
      </c>
      <c r="H673" s="176"/>
      <c r="I673" s="174"/>
      <c r="J673" s="174"/>
      <c r="K673" s="175"/>
      <c r="L673"/>
    </row>
    <row r="674" spans="2:12" ht="14.5" hidden="1" x14ac:dyDescent="0.35">
      <c r="B674" s="46" t="s">
        <v>2451</v>
      </c>
      <c r="C674" s="46" t="s">
        <v>2452</v>
      </c>
      <c r="D674" s="47" t="s">
        <v>2453</v>
      </c>
      <c r="E674" s="47" t="s">
        <v>2454</v>
      </c>
      <c r="F674" s="12" t="s">
        <v>282</v>
      </c>
      <c r="G674" s="178" t="s">
        <v>876</v>
      </c>
      <c r="H674" s="176"/>
      <c r="I674" s="174"/>
      <c r="J674" s="174"/>
      <c r="K674" s="175"/>
      <c r="L674"/>
    </row>
    <row r="675" spans="2:12" ht="14.5" hidden="1" x14ac:dyDescent="0.35">
      <c r="B675" s="46" t="s">
        <v>2455</v>
      </c>
      <c r="C675" s="46" t="s">
        <v>2456</v>
      </c>
      <c r="D675" s="47"/>
      <c r="E675" s="47" t="s">
        <v>2457</v>
      </c>
      <c r="F675" s="12" t="s">
        <v>282</v>
      </c>
      <c r="G675" s="178" t="s">
        <v>876</v>
      </c>
      <c r="H675" s="176"/>
      <c r="I675" s="174"/>
      <c r="J675" s="174"/>
      <c r="K675" s="175"/>
      <c r="L675"/>
    </row>
    <row r="676" spans="2:12" ht="14.5" hidden="1" x14ac:dyDescent="0.35">
      <c r="B676" s="46" t="s">
        <v>2458</v>
      </c>
      <c r="C676" s="46" t="s">
        <v>2459</v>
      </c>
      <c r="D676" s="47" t="s">
        <v>2460</v>
      </c>
      <c r="E676" s="47" t="s">
        <v>2461</v>
      </c>
      <c r="F676" s="12" t="s">
        <v>282</v>
      </c>
      <c r="G676" s="178" t="s">
        <v>876</v>
      </c>
      <c r="H676" s="176"/>
      <c r="I676" s="174"/>
      <c r="J676" s="174"/>
      <c r="K676" s="175"/>
      <c r="L676"/>
    </row>
    <row r="677" spans="2:12" ht="14.5" hidden="1" x14ac:dyDescent="0.35">
      <c r="B677" s="46" t="s">
        <v>2462</v>
      </c>
      <c r="C677" s="46" t="s">
        <v>2463</v>
      </c>
      <c r="D677" s="47" t="s">
        <v>2464</v>
      </c>
      <c r="E677" s="47" t="s">
        <v>2465</v>
      </c>
      <c r="F677" s="12" t="s">
        <v>282</v>
      </c>
      <c r="G677" s="178" t="s">
        <v>876</v>
      </c>
      <c r="H677" s="176"/>
      <c r="I677" s="174"/>
      <c r="J677" s="174"/>
      <c r="K677" s="175"/>
      <c r="L677"/>
    </row>
    <row r="678" spans="2:12" ht="14.5" hidden="1" x14ac:dyDescent="0.35">
      <c r="B678" s="46" t="s">
        <v>2466</v>
      </c>
      <c r="C678" s="46" t="s">
        <v>2467</v>
      </c>
      <c r="D678" s="47"/>
      <c r="E678" s="47" t="s">
        <v>2468</v>
      </c>
      <c r="F678" s="12" t="s">
        <v>282</v>
      </c>
      <c r="G678" s="178" t="s">
        <v>876</v>
      </c>
      <c r="H678" s="176"/>
      <c r="I678" s="174"/>
      <c r="J678" s="174"/>
      <c r="K678" s="175"/>
      <c r="L678"/>
    </row>
    <row r="679" spans="2:12" ht="14.5" hidden="1" x14ac:dyDescent="0.35">
      <c r="B679" s="46" t="s">
        <v>2469</v>
      </c>
      <c r="C679" s="46" t="s">
        <v>2470</v>
      </c>
      <c r="D679" s="47" t="s">
        <v>2471</v>
      </c>
      <c r="E679" s="47" t="s">
        <v>2472</v>
      </c>
      <c r="F679" s="12" t="s">
        <v>282</v>
      </c>
      <c r="G679" s="178" t="s">
        <v>876</v>
      </c>
      <c r="H679" s="176"/>
      <c r="I679" s="174"/>
      <c r="J679" s="174"/>
      <c r="K679" s="175"/>
      <c r="L679"/>
    </row>
    <row r="680" spans="2:12" ht="14.5" hidden="1" x14ac:dyDescent="0.35">
      <c r="B680" s="46" t="s">
        <v>2473</v>
      </c>
      <c r="C680" s="46" t="s">
        <v>2474</v>
      </c>
      <c r="D680" s="47" t="s">
        <v>2475</v>
      </c>
      <c r="E680" s="47" t="s">
        <v>2476</v>
      </c>
      <c r="F680" s="12" t="s">
        <v>282</v>
      </c>
      <c r="G680" s="178" t="s">
        <v>876</v>
      </c>
      <c r="H680" s="176"/>
      <c r="I680" s="174"/>
      <c r="J680" s="174"/>
      <c r="K680" s="175"/>
      <c r="L680"/>
    </row>
    <row r="681" spans="2:12" ht="14.5" hidden="1" x14ac:dyDescent="0.35">
      <c r="B681" s="46" t="s">
        <v>2477</v>
      </c>
      <c r="C681" s="46" t="s">
        <v>2478</v>
      </c>
      <c r="D681" s="47"/>
      <c r="E681" s="47" t="s">
        <v>2479</v>
      </c>
      <c r="F681" s="12" t="s">
        <v>282</v>
      </c>
      <c r="G681" s="178" t="s">
        <v>876</v>
      </c>
      <c r="H681" s="176"/>
      <c r="I681" s="174"/>
      <c r="J681" s="174"/>
      <c r="K681" s="175"/>
      <c r="L681"/>
    </row>
    <row r="682" spans="2:12" ht="14.5" hidden="1" x14ac:dyDescent="0.35">
      <c r="B682" s="46" t="s">
        <v>2480</v>
      </c>
      <c r="C682" s="46" t="s">
        <v>2481</v>
      </c>
      <c r="D682" s="47" t="s">
        <v>2482</v>
      </c>
      <c r="E682" s="47" t="s">
        <v>2483</v>
      </c>
      <c r="F682" s="12" t="s">
        <v>282</v>
      </c>
      <c r="G682" s="178" t="s">
        <v>876</v>
      </c>
      <c r="H682" s="176"/>
      <c r="I682" s="174"/>
      <c r="J682" s="174"/>
      <c r="K682" s="175"/>
      <c r="L682"/>
    </row>
    <row r="683" spans="2:12" ht="14.5" hidden="1" x14ac:dyDescent="0.35">
      <c r="B683" s="46" t="s">
        <v>2484</v>
      </c>
      <c r="C683" s="46" t="s">
        <v>2485</v>
      </c>
      <c r="D683" s="47" t="s">
        <v>994</v>
      </c>
      <c r="E683" s="47" t="s">
        <v>2486</v>
      </c>
      <c r="F683" s="12" t="s">
        <v>150</v>
      </c>
      <c r="G683" s="178" t="s">
        <v>876</v>
      </c>
      <c r="H683" s="176"/>
      <c r="I683" s="174"/>
      <c r="J683" s="174"/>
      <c r="K683" s="175"/>
      <c r="L683"/>
    </row>
    <row r="684" spans="2:12" ht="14.5" hidden="1" x14ac:dyDescent="0.35">
      <c r="B684" s="46" t="s">
        <v>2487</v>
      </c>
      <c r="C684" s="46" t="s">
        <v>2488</v>
      </c>
      <c r="D684" s="47"/>
      <c r="E684" s="47" t="s">
        <v>2489</v>
      </c>
      <c r="F684" s="12" t="s">
        <v>150</v>
      </c>
      <c r="G684" s="178" t="s">
        <v>876</v>
      </c>
      <c r="H684" s="176"/>
      <c r="I684" s="174"/>
      <c r="J684" s="174"/>
      <c r="K684" s="175"/>
      <c r="L684"/>
    </row>
    <row r="685" spans="2:12" ht="14.5" hidden="1" x14ac:dyDescent="0.35">
      <c r="B685" s="46" t="s">
        <v>2490</v>
      </c>
      <c r="C685" s="46" t="s">
        <v>2491</v>
      </c>
      <c r="D685" s="47" t="s">
        <v>2492</v>
      </c>
      <c r="E685" s="47" t="s">
        <v>2493</v>
      </c>
      <c r="F685" s="12" t="s">
        <v>150</v>
      </c>
      <c r="G685" s="178" t="s">
        <v>876</v>
      </c>
      <c r="H685" s="176"/>
      <c r="I685" s="174"/>
      <c r="J685" s="174"/>
      <c r="K685" s="175"/>
      <c r="L685"/>
    </row>
    <row r="686" spans="2:12" ht="14.5" hidden="1" x14ac:dyDescent="0.35">
      <c r="B686" s="46" t="s">
        <v>2494</v>
      </c>
      <c r="C686" s="46" t="s">
        <v>2495</v>
      </c>
      <c r="D686" s="47" t="s">
        <v>2496</v>
      </c>
      <c r="E686" s="47" t="s">
        <v>2497</v>
      </c>
      <c r="F686" s="12" t="s">
        <v>150</v>
      </c>
      <c r="G686" s="178" t="s">
        <v>876</v>
      </c>
      <c r="H686" s="176"/>
      <c r="I686" s="174"/>
      <c r="J686" s="174"/>
      <c r="K686" s="175"/>
      <c r="L686"/>
    </row>
    <row r="687" spans="2:12" ht="14.5" hidden="1" x14ac:dyDescent="0.35">
      <c r="B687" s="46" t="s">
        <v>2498</v>
      </c>
      <c r="C687" s="46" t="s">
        <v>2499</v>
      </c>
      <c r="D687" s="47" t="s">
        <v>994</v>
      </c>
      <c r="E687" s="47" t="s">
        <v>2500</v>
      </c>
      <c r="F687" s="12" t="s">
        <v>150</v>
      </c>
      <c r="G687" s="178" t="s">
        <v>876</v>
      </c>
      <c r="H687" s="176"/>
      <c r="I687" s="174"/>
      <c r="J687" s="174"/>
      <c r="K687" s="175"/>
      <c r="L687"/>
    </row>
    <row r="688" spans="2:12" ht="14.5" hidden="1" x14ac:dyDescent="0.35">
      <c r="B688" s="46" t="s">
        <v>2501</v>
      </c>
      <c r="C688" s="46" t="s">
        <v>2502</v>
      </c>
      <c r="D688" s="47" t="s">
        <v>2503</v>
      </c>
      <c r="E688" s="47" t="s">
        <v>2504</v>
      </c>
      <c r="F688" s="12" t="s">
        <v>150</v>
      </c>
      <c r="G688" s="178" t="s">
        <v>876</v>
      </c>
      <c r="H688" s="176"/>
      <c r="I688" s="174"/>
      <c r="J688" s="174"/>
      <c r="K688" s="175"/>
      <c r="L688"/>
    </row>
    <row r="689" spans="2:12" ht="14.5" hidden="1" x14ac:dyDescent="0.35">
      <c r="B689" s="46" t="s">
        <v>2505</v>
      </c>
      <c r="C689" s="46" t="s">
        <v>2506</v>
      </c>
      <c r="D689" s="47" t="s">
        <v>2507</v>
      </c>
      <c r="E689" s="47" t="s">
        <v>2508</v>
      </c>
      <c r="F689" s="12" t="s">
        <v>150</v>
      </c>
      <c r="G689" s="178" t="s">
        <v>876</v>
      </c>
      <c r="H689" s="176"/>
      <c r="I689" s="174"/>
      <c r="J689" s="174"/>
      <c r="K689" s="175"/>
      <c r="L689"/>
    </row>
    <row r="690" spans="2:12" ht="14.5" hidden="1" x14ac:dyDescent="0.35">
      <c r="B690" s="46" t="s">
        <v>2509</v>
      </c>
      <c r="C690" s="46" t="s">
        <v>2510</v>
      </c>
      <c r="D690" s="47" t="s">
        <v>2511</v>
      </c>
      <c r="E690" s="47" t="s">
        <v>2512</v>
      </c>
      <c r="F690" s="12" t="s">
        <v>150</v>
      </c>
      <c r="G690" s="178" t="s">
        <v>876</v>
      </c>
      <c r="H690" s="176"/>
      <c r="I690" s="174"/>
      <c r="J690" s="174"/>
      <c r="K690" s="175"/>
      <c r="L690"/>
    </row>
    <row r="691" spans="2:12" ht="14.5" hidden="1" x14ac:dyDescent="0.35">
      <c r="B691" s="46" t="s">
        <v>2513</v>
      </c>
      <c r="C691" s="46" t="s">
        <v>2514</v>
      </c>
      <c r="D691" s="47" t="s">
        <v>2515</v>
      </c>
      <c r="E691" s="47" t="s">
        <v>2516</v>
      </c>
      <c r="F691" s="12" t="s">
        <v>150</v>
      </c>
      <c r="G691" s="178" t="s">
        <v>876</v>
      </c>
      <c r="H691" s="176"/>
      <c r="I691" s="174"/>
      <c r="J691" s="174"/>
      <c r="K691" s="175"/>
      <c r="L691"/>
    </row>
    <row r="692" spans="2:12" ht="14.5" hidden="1" x14ac:dyDescent="0.35">
      <c r="B692" s="46" t="s">
        <v>2517</v>
      </c>
      <c r="C692" s="46" t="s">
        <v>2518</v>
      </c>
      <c r="D692" s="47"/>
      <c r="E692" s="47" t="s">
        <v>2519</v>
      </c>
      <c r="F692" s="12" t="s">
        <v>150</v>
      </c>
      <c r="G692" s="178" t="s">
        <v>876</v>
      </c>
      <c r="H692" s="176"/>
      <c r="I692" s="174"/>
      <c r="J692" s="174"/>
      <c r="K692" s="175"/>
      <c r="L692"/>
    </row>
    <row r="693" spans="2:12" ht="14.5" hidden="1" x14ac:dyDescent="0.35">
      <c r="B693" s="46" t="s">
        <v>2520</v>
      </c>
      <c r="C693" s="46" t="s">
        <v>2521</v>
      </c>
      <c r="D693" s="47" t="s">
        <v>2522</v>
      </c>
      <c r="E693" s="47" t="s">
        <v>2523</v>
      </c>
      <c r="F693" s="12" t="s">
        <v>150</v>
      </c>
      <c r="G693" s="178" t="s">
        <v>876</v>
      </c>
      <c r="H693" s="176"/>
      <c r="I693" s="174"/>
      <c r="J693" s="174"/>
      <c r="K693" s="175"/>
      <c r="L693"/>
    </row>
    <row r="694" spans="2:12" ht="14.5" hidden="1" x14ac:dyDescent="0.35">
      <c r="B694" s="46" t="s">
        <v>2524</v>
      </c>
      <c r="C694" s="46" t="s">
        <v>2525</v>
      </c>
      <c r="D694" s="47" t="s">
        <v>2526</v>
      </c>
      <c r="E694" s="47" t="s">
        <v>2527</v>
      </c>
      <c r="F694" s="12" t="s">
        <v>150</v>
      </c>
      <c r="G694" s="178" t="s">
        <v>876</v>
      </c>
      <c r="H694" s="176"/>
      <c r="I694" s="174"/>
      <c r="J694" s="174"/>
      <c r="K694" s="175"/>
      <c r="L694"/>
    </row>
    <row r="695" spans="2:12" ht="14.5" hidden="1" x14ac:dyDescent="0.35">
      <c r="B695" s="46" t="s">
        <v>2528</v>
      </c>
      <c r="C695" s="46" t="s">
        <v>2529</v>
      </c>
      <c r="D695" s="47" t="s">
        <v>2530</v>
      </c>
      <c r="E695" s="47" t="s">
        <v>2531</v>
      </c>
      <c r="F695" s="12" t="s">
        <v>150</v>
      </c>
      <c r="G695" s="178" t="s">
        <v>876</v>
      </c>
      <c r="H695" s="176"/>
      <c r="I695" s="174"/>
      <c r="J695" s="174"/>
      <c r="K695" s="175"/>
      <c r="L695"/>
    </row>
    <row r="696" spans="2:12" ht="14.5" hidden="1" x14ac:dyDescent="0.35">
      <c r="B696" s="46" t="s">
        <v>2532</v>
      </c>
      <c r="C696" s="46" t="s">
        <v>2533</v>
      </c>
      <c r="D696" s="47"/>
      <c r="E696" s="47" t="s">
        <v>2534</v>
      </c>
      <c r="F696" s="12" t="s">
        <v>150</v>
      </c>
      <c r="G696" s="178" t="s">
        <v>876</v>
      </c>
      <c r="H696" s="176"/>
      <c r="I696" s="174"/>
      <c r="J696" s="174"/>
      <c r="K696" s="175"/>
      <c r="L696"/>
    </row>
    <row r="697" spans="2:12" ht="14.5" hidden="1" x14ac:dyDescent="0.35">
      <c r="B697" s="46" t="s">
        <v>2535</v>
      </c>
      <c r="C697" s="46" t="s">
        <v>2536</v>
      </c>
      <c r="D697" s="47"/>
      <c r="E697" s="47" t="s">
        <v>2537</v>
      </c>
      <c r="F697" s="12" t="s">
        <v>150</v>
      </c>
      <c r="G697" s="178" t="s">
        <v>876</v>
      </c>
      <c r="H697" s="176"/>
      <c r="I697" s="174"/>
      <c r="J697" s="174"/>
      <c r="K697" s="175"/>
      <c r="L697"/>
    </row>
    <row r="698" spans="2:12" ht="14.5" hidden="1" x14ac:dyDescent="0.35">
      <c r="B698" s="46" t="s">
        <v>2538</v>
      </c>
      <c r="C698" s="46" t="s">
        <v>2539</v>
      </c>
      <c r="D698" s="47" t="s">
        <v>2540</v>
      </c>
      <c r="E698" s="47" t="s">
        <v>2541</v>
      </c>
      <c r="F698" s="12" t="s">
        <v>150</v>
      </c>
      <c r="G698" s="178" t="s">
        <v>876</v>
      </c>
      <c r="H698" s="176"/>
      <c r="I698" s="174"/>
      <c r="J698" s="174"/>
      <c r="K698" s="175"/>
      <c r="L698"/>
    </row>
    <row r="699" spans="2:12" ht="14.5" hidden="1" x14ac:dyDescent="0.35">
      <c r="B699" s="46" t="s">
        <v>2542</v>
      </c>
      <c r="C699" s="46" t="s">
        <v>2543</v>
      </c>
      <c r="D699" s="47" t="s">
        <v>2544</v>
      </c>
      <c r="E699" s="47" t="s">
        <v>2545</v>
      </c>
      <c r="F699" s="12" t="s">
        <v>150</v>
      </c>
      <c r="G699" s="178" t="s">
        <v>876</v>
      </c>
      <c r="H699" s="176"/>
      <c r="I699" s="174"/>
      <c r="J699" s="174"/>
      <c r="K699" s="175"/>
      <c r="L699"/>
    </row>
    <row r="700" spans="2:12" ht="14.5" hidden="1" x14ac:dyDescent="0.35">
      <c r="B700" s="46" t="s">
        <v>2546</v>
      </c>
      <c r="C700" s="46" t="s">
        <v>2547</v>
      </c>
      <c r="D700" s="47"/>
      <c r="E700" s="47" t="s">
        <v>2548</v>
      </c>
      <c r="F700" s="12" t="s">
        <v>150</v>
      </c>
      <c r="G700" s="178" t="s">
        <v>876</v>
      </c>
      <c r="H700" s="176"/>
      <c r="I700" s="174"/>
      <c r="J700" s="174"/>
      <c r="K700" s="175"/>
      <c r="L700"/>
    </row>
    <row r="701" spans="2:12" ht="14.5" hidden="1" x14ac:dyDescent="0.35">
      <c r="B701" s="46" t="s">
        <v>2549</v>
      </c>
      <c r="C701" s="46" t="s">
        <v>2550</v>
      </c>
      <c r="D701" s="47"/>
      <c r="E701" s="47" t="s">
        <v>2551</v>
      </c>
      <c r="F701" s="12" t="s">
        <v>150</v>
      </c>
      <c r="G701" s="178" t="s">
        <v>876</v>
      </c>
      <c r="H701" s="176"/>
      <c r="I701" s="174"/>
      <c r="J701" s="174"/>
      <c r="K701" s="175"/>
      <c r="L701"/>
    </row>
    <row r="702" spans="2:12" ht="14.5" hidden="1" x14ac:dyDescent="0.35">
      <c r="B702" s="46" t="s">
        <v>2552</v>
      </c>
      <c r="C702" s="46" t="s">
        <v>2553</v>
      </c>
      <c r="D702" s="47" t="s">
        <v>2554</v>
      </c>
      <c r="E702" s="47" t="s">
        <v>2555</v>
      </c>
      <c r="F702" s="12" t="s">
        <v>150</v>
      </c>
      <c r="G702" s="178" t="s">
        <v>876</v>
      </c>
      <c r="H702" s="176"/>
      <c r="I702" s="174"/>
      <c r="J702" s="174"/>
      <c r="K702" s="175"/>
      <c r="L702"/>
    </row>
    <row r="703" spans="2:12" ht="14.5" hidden="1" x14ac:dyDescent="0.35">
      <c r="B703" s="46" t="s">
        <v>2556</v>
      </c>
      <c r="C703" s="46" t="s">
        <v>2557</v>
      </c>
      <c r="D703" s="47"/>
      <c r="E703" s="47" t="s">
        <v>2558</v>
      </c>
      <c r="F703" s="12" t="s">
        <v>150</v>
      </c>
      <c r="G703" s="178" t="s">
        <v>876</v>
      </c>
      <c r="H703" s="176"/>
      <c r="I703" s="174"/>
      <c r="J703" s="174"/>
      <c r="K703" s="175"/>
      <c r="L703"/>
    </row>
    <row r="704" spans="2:12" ht="14.5" hidden="1" x14ac:dyDescent="0.35">
      <c r="B704" s="46" t="s">
        <v>2559</v>
      </c>
      <c r="C704" s="46" t="s">
        <v>2560</v>
      </c>
      <c r="D704" s="47" t="s">
        <v>2561</v>
      </c>
      <c r="E704" s="47" t="s">
        <v>2562</v>
      </c>
      <c r="F704" s="12" t="s">
        <v>150</v>
      </c>
      <c r="G704" s="178" t="s">
        <v>876</v>
      </c>
      <c r="H704" s="176"/>
      <c r="I704" s="174"/>
      <c r="J704" s="174"/>
      <c r="K704" s="175"/>
      <c r="L704"/>
    </row>
    <row r="705" spans="2:12" ht="14.5" hidden="1" x14ac:dyDescent="0.35">
      <c r="B705" s="46" t="s">
        <v>2563</v>
      </c>
      <c r="C705" s="46" t="s">
        <v>2564</v>
      </c>
      <c r="D705" s="47" t="s">
        <v>994</v>
      </c>
      <c r="E705" s="47" t="s">
        <v>2565</v>
      </c>
      <c r="F705" s="12" t="s">
        <v>150</v>
      </c>
      <c r="G705" s="178" t="s">
        <v>876</v>
      </c>
      <c r="H705" s="176"/>
      <c r="I705" s="174"/>
      <c r="J705" s="174"/>
      <c r="K705" s="175"/>
      <c r="L705"/>
    </row>
    <row r="706" spans="2:12" ht="14.5" hidden="1" x14ac:dyDescent="0.35">
      <c r="B706" s="46" t="s">
        <v>2566</v>
      </c>
      <c r="C706" s="46" t="s">
        <v>2567</v>
      </c>
      <c r="D706" s="47"/>
      <c r="E706" s="47" t="s">
        <v>2568</v>
      </c>
      <c r="F706" s="12" t="s">
        <v>150</v>
      </c>
      <c r="G706" s="178" t="s">
        <v>876</v>
      </c>
      <c r="H706" s="176"/>
      <c r="I706" s="174"/>
      <c r="J706" s="174"/>
      <c r="K706" s="175"/>
      <c r="L706"/>
    </row>
    <row r="707" spans="2:12" ht="14.5" hidden="1" x14ac:dyDescent="0.35">
      <c r="B707" s="46" t="s">
        <v>2569</v>
      </c>
      <c r="C707" s="46" t="s">
        <v>2570</v>
      </c>
      <c r="D707" s="47" t="s">
        <v>2571</v>
      </c>
      <c r="E707" s="47" t="s">
        <v>2572</v>
      </c>
      <c r="F707" s="12" t="s">
        <v>150</v>
      </c>
      <c r="G707" s="178" t="s">
        <v>876</v>
      </c>
      <c r="H707" s="176"/>
      <c r="I707" s="174"/>
      <c r="J707" s="174"/>
      <c r="K707" s="175"/>
      <c r="L707"/>
    </row>
    <row r="708" spans="2:12" ht="14.5" hidden="1" x14ac:dyDescent="0.35">
      <c r="B708" s="46" t="s">
        <v>2573</v>
      </c>
      <c r="C708" s="46" t="s">
        <v>2574</v>
      </c>
      <c r="D708" s="47" t="s">
        <v>2575</v>
      </c>
      <c r="E708" s="47" t="s">
        <v>2576</v>
      </c>
      <c r="F708" s="12" t="s">
        <v>150</v>
      </c>
      <c r="G708" s="178" t="s">
        <v>876</v>
      </c>
      <c r="H708" s="176"/>
      <c r="I708" s="174"/>
      <c r="J708" s="174"/>
      <c r="K708" s="175"/>
      <c r="L708"/>
    </row>
    <row r="709" spans="2:12" ht="14.5" hidden="1" x14ac:dyDescent="0.35">
      <c r="B709" s="46" t="s">
        <v>2577</v>
      </c>
      <c r="C709" s="46" t="s">
        <v>2578</v>
      </c>
      <c r="D709" s="47"/>
      <c r="E709" s="47" t="s">
        <v>2579</v>
      </c>
      <c r="F709" s="12" t="s">
        <v>150</v>
      </c>
      <c r="G709" s="178" t="s">
        <v>876</v>
      </c>
      <c r="H709" s="176"/>
      <c r="I709" s="174"/>
      <c r="J709" s="174"/>
      <c r="K709" s="175"/>
      <c r="L709"/>
    </row>
    <row r="710" spans="2:12" ht="14.5" hidden="1" x14ac:dyDescent="0.35">
      <c r="B710" s="46" t="s">
        <v>2580</v>
      </c>
      <c r="C710" s="46" t="s">
        <v>2581</v>
      </c>
      <c r="D710" s="47"/>
      <c r="E710" s="47" t="s">
        <v>2582</v>
      </c>
      <c r="F710" s="12" t="s">
        <v>150</v>
      </c>
      <c r="G710" s="178" t="s">
        <v>876</v>
      </c>
      <c r="H710" s="176"/>
      <c r="I710" s="174"/>
      <c r="J710" s="174"/>
      <c r="K710" s="175"/>
      <c r="L710"/>
    </row>
    <row r="711" spans="2:12" ht="14.5" hidden="1" x14ac:dyDescent="0.35">
      <c r="B711" s="46" t="s">
        <v>2583</v>
      </c>
      <c r="C711" s="46" t="s">
        <v>2584</v>
      </c>
      <c r="D711" s="47" t="s">
        <v>2585</v>
      </c>
      <c r="E711" s="47" t="s">
        <v>2586</v>
      </c>
      <c r="F711" s="12" t="s">
        <v>154</v>
      </c>
      <c r="G711" s="178" t="s">
        <v>876</v>
      </c>
      <c r="H711" s="176"/>
      <c r="I711" s="174"/>
      <c r="J711" s="174"/>
      <c r="K711" s="175"/>
      <c r="L711"/>
    </row>
    <row r="712" spans="2:12" ht="14.5" hidden="1" x14ac:dyDescent="0.35">
      <c r="B712" s="46" t="s">
        <v>2587</v>
      </c>
      <c r="C712" s="46" t="s">
        <v>2588</v>
      </c>
      <c r="D712" s="47" t="s">
        <v>2589</v>
      </c>
      <c r="E712" s="47" t="s">
        <v>2590</v>
      </c>
      <c r="F712" s="12" t="s">
        <v>154</v>
      </c>
      <c r="G712" s="178" t="s">
        <v>876</v>
      </c>
      <c r="H712" s="176"/>
      <c r="I712" s="174"/>
      <c r="J712" s="174"/>
      <c r="K712" s="175"/>
      <c r="L712"/>
    </row>
    <row r="713" spans="2:12" ht="14.5" hidden="1" x14ac:dyDescent="0.35">
      <c r="B713" s="46" t="s">
        <v>2591</v>
      </c>
      <c r="C713" s="46" t="s">
        <v>2592</v>
      </c>
      <c r="D713" s="47"/>
      <c r="E713" s="47" t="s">
        <v>2593</v>
      </c>
      <c r="F713" s="12" t="s">
        <v>154</v>
      </c>
      <c r="G713" s="178" t="s">
        <v>876</v>
      </c>
      <c r="H713" s="176"/>
      <c r="I713" s="174"/>
      <c r="J713" s="174"/>
      <c r="K713" s="175"/>
      <c r="L713"/>
    </row>
    <row r="714" spans="2:12" ht="14.5" hidden="1" x14ac:dyDescent="0.35">
      <c r="B714" s="46" t="s">
        <v>2594</v>
      </c>
      <c r="C714" s="46" t="s">
        <v>2595</v>
      </c>
      <c r="D714" s="47" t="s">
        <v>2596</v>
      </c>
      <c r="E714" s="47" t="s">
        <v>2597</v>
      </c>
      <c r="F714" s="12" t="s">
        <v>154</v>
      </c>
      <c r="G714" s="178" t="s">
        <v>876</v>
      </c>
      <c r="H714" s="176"/>
      <c r="I714" s="174"/>
      <c r="J714" s="174"/>
      <c r="K714" s="175"/>
      <c r="L714"/>
    </row>
    <row r="715" spans="2:12" ht="14.5" hidden="1" x14ac:dyDescent="0.35">
      <c r="B715" s="46" t="s">
        <v>2598</v>
      </c>
      <c r="C715" s="46" t="s">
        <v>2599</v>
      </c>
      <c r="D715" s="47"/>
      <c r="E715" s="47" t="s">
        <v>2600</v>
      </c>
      <c r="F715" s="12" t="s">
        <v>154</v>
      </c>
      <c r="G715" s="178" t="s">
        <v>876</v>
      </c>
      <c r="H715" s="176"/>
      <c r="I715" s="174"/>
      <c r="J715" s="174"/>
      <c r="K715" s="175"/>
      <c r="L715"/>
    </row>
    <row r="716" spans="2:12" ht="14.5" hidden="1" x14ac:dyDescent="0.35">
      <c r="B716" s="46" t="s">
        <v>2601</v>
      </c>
      <c r="C716" s="46" t="s">
        <v>2602</v>
      </c>
      <c r="D716" s="47" t="s">
        <v>2603</v>
      </c>
      <c r="E716" s="47" t="s">
        <v>2604</v>
      </c>
      <c r="F716" s="12" t="s">
        <v>154</v>
      </c>
      <c r="G716" s="178" t="s">
        <v>876</v>
      </c>
      <c r="H716" s="176"/>
      <c r="I716" s="174"/>
      <c r="J716" s="174"/>
      <c r="K716" s="175"/>
      <c r="L716"/>
    </row>
    <row r="717" spans="2:12" ht="14.5" hidden="1" x14ac:dyDescent="0.35">
      <c r="B717" s="46" t="s">
        <v>2605</v>
      </c>
      <c r="C717" s="46" t="s">
        <v>2606</v>
      </c>
      <c r="D717" s="47" t="s">
        <v>2607</v>
      </c>
      <c r="E717" s="47" t="s">
        <v>2608</v>
      </c>
      <c r="F717" s="12" t="s">
        <v>154</v>
      </c>
      <c r="G717" s="178" t="s">
        <v>876</v>
      </c>
      <c r="H717" s="176"/>
      <c r="I717" s="174"/>
      <c r="J717" s="174"/>
      <c r="K717" s="175"/>
      <c r="L717"/>
    </row>
    <row r="718" spans="2:12" ht="14.5" hidden="1" x14ac:dyDescent="0.35">
      <c r="B718" s="46" t="s">
        <v>2609</v>
      </c>
      <c r="C718" s="46" t="s">
        <v>2610</v>
      </c>
      <c r="D718" s="47"/>
      <c r="E718" s="47" t="s">
        <v>2611</v>
      </c>
      <c r="F718" s="12" t="s">
        <v>154</v>
      </c>
      <c r="G718" s="178" t="s">
        <v>876</v>
      </c>
      <c r="H718" s="176"/>
      <c r="I718" s="174"/>
      <c r="J718" s="174"/>
      <c r="K718" s="175"/>
      <c r="L718"/>
    </row>
    <row r="719" spans="2:12" ht="14.5" hidden="1" x14ac:dyDescent="0.35">
      <c r="B719" s="46" t="s">
        <v>2612</v>
      </c>
      <c r="C719" s="46" t="s">
        <v>2613</v>
      </c>
      <c r="D719" s="47" t="s">
        <v>2614</v>
      </c>
      <c r="E719" s="47" t="s">
        <v>2615</v>
      </c>
      <c r="F719" s="12" t="s">
        <v>154</v>
      </c>
      <c r="G719" s="178" t="s">
        <v>876</v>
      </c>
      <c r="H719" s="176"/>
      <c r="I719" s="174"/>
      <c r="J719" s="174"/>
      <c r="K719" s="175"/>
      <c r="L719"/>
    </row>
    <row r="720" spans="2:12" ht="14.5" hidden="1" x14ac:dyDescent="0.35">
      <c r="B720" s="46" t="s">
        <v>2616</v>
      </c>
      <c r="C720" s="46" t="s">
        <v>2617</v>
      </c>
      <c r="D720" s="47" t="s">
        <v>2618</v>
      </c>
      <c r="E720" s="47" t="s">
        <v>2619</v>
      </c>
      <c r="F720" s="12" t="s">
        <v>154</v>
      </c>
      <c r="G720" s="178" t="s">
        <v>876</v>
      </c>
      <c r="H720" s="176"/>
      <c r="I720" s="174"/>
      <c r="J720" s="174"/>
      <c r="K720" s="175"/>
      <c r="L720"/>
    </row>
    <row r="721" spans="2:12" ht="14.5" hidden="1" x14ac:dyDescent="0.35">
      <c r="B721" s="46" t="s">
        <v>2620</v>
      </c>
      <c r="C721" s="46" t="s">
        <v>2621</v>
      </c>
      <c r="D721" s="47" t="s">
        <v>2622</v>
      </c>
      <c r="E721" s="47" t="s">
        <v>2623</v>
      </c>
      <c r="F721" s="12" t="s">
        <v>154</v>
      </c>
      <c r="G721" s="178" t="s">
        <v>876</v>
      </c>
      <c r="H721" s="176"/>
      <c r="I721" s="174"/>
      <c r="J721" s="174"/>
      <c r="K721" s="175"/>
      <c r="L721"/>
    </row>
    <row r="722" spans="2:12" ht="14.5" hidden="1" x14ac:dyDescent="0.35">
      <c r="B722" s="46" t="s">
        <v>2624</v>
      </c>
      <c r="C722" s="46" t="s">
        <v>2625</v>
      </c>
      <c r="D722" s="47" t="s">
        <v>2626</v>
      </c>
      <c r="E722" s="47" t="s">
        <v>2627</v>
      </c>
      <c r="F722" s="12" t="s">
        <v>154</v>
      </c>
      <c r="G722" s="178" t="s">
        <v>876</v>
      </c>
      <c r="H722" s="176"/>
      <c r="I722" s="174"/>
      <c r="J722" s="174"/>
      <c r="K722" s="175"/>
      <c r="L722"/>
    </row>
    <row r="723" spans="2:12" ht="14.5" hidden="1" x14ac:dyDescent="0.35">
      <c r="B723" s="46" t="s">
        <v>2628</v>
      </c>
      <c r="C723" s="46" t="s">
        <v>2629</v>
      </c>
      <c r="D723" s="47" t="s">
        <v>2630</v>
      </c>
      <c r="E723" s="47" t="s">
        <v>2631</v>
      </c>
      <c r="F723" s="12" t="s">
        <v>154</v>
      </c>
      <c r="G723" s="178" t="s">
        <v>876</v>
      </c>
      <c r="H723" s="176"/>
      <c r="I723" s="174"/>
      <c r="J723" s="174"/>
      <c r="K723" s="175"/>
      <c r="L723"/>
    </row>
    <row r="724" spans="2:12" ht="14.5" hidden="1" x14ac:dyDescent="0.35">
      <c r="B724" s="46" t="s">
        <v>2632</v>
      </c>
      <c r="C724" s="46" t="s">
        <v>2633</v>
      </c>
      <c r="D724" s="47"/>
      <c r="E724" s="47" t="s">
        <v>2634</v>
      </c>
      <c r="F724" s="12" t="s">
        <v>154</v>
      </c>
      <c r="G724" s="178" t="s">
        <v>876</v>
      </c>
      <c r="H724" s="176"/>
      <c r="I724" s="174"/>
      <c r="J724" s="174"/>
      <c r="K724" s="175"/>
      <c r="L724"/>
    </row>
    <row r="725" spans="2:12" ht="14.5" hidden="1" x14ac:dyDescent="0.35">
      <c r="B725" s="46" t="s">
        <v>2635</v>
      </c>
      <c r="C725" s="46" t="s">
        <v>2636</v>
      </c>
      <c r="D725" s="47" t="s">
        <v>2637</v>
      </c>
      <c r="E725" s="47" t="s">
        <v>2638</v>
      </c>
      <c r="F725" s="12" t="s">
        <v>154</v>
      </c>
      <c r="G725" s="178" t="s">
        <v>876</v>
      </c>
      <c r="H725" s="176"/>
      <c r="I725" s="174"/>
      <c r="J725" s="174"/>
      <c r="K725" s="175"/>
      <c r="L725"/>
    </row>
    <row r="726" spans="2:12" ht="14.5" hidden="1" x14ac:dyDescent="0.35">
      <c r="B726" s="46" t="s">
        <v>2639</v>
      </c>
      <c r="C726" s="46" t="s">
        <v>2640</v>
      </c>
      <c r="D726" s="47" t="s">
        <v>2641</v>
      </c>
      <c r="E726" s="47" t="s">
        <v>2642</v>
      </c>
      <c r="F726" s="12" t="s">
        <v>154</v>
      </c>
      <c r="G726" s="178" t="s">
        <v>876</v>
      </c>
      <c r="H726" s="176"/>
      <c r="I726" s="174"/>
      <c r="J726" s="174"/>
      <c r="K726" s="175"/>
      <c r="L726"/>
    </row>
    <row r="727" spans="2:12" ht="14.5" hidden="1" x14ac:dyDescent="0.35">
      <c r="B727" s="46" t="s">
        <v>2643</v>
      </c>
      <c r="C727" s="46" t="s">
        <v>2644</v>
      </c>
      <c r="D727" s="47" t="s">
        <v>2645</v>
      </c>
      <c r="E727" s="47" t="s">
        <v>2646</v>
      </c>
      <c r="F727" s="12" t="s">
        <v>154</v>
      </c>
      <c r="G727" s="178" t="s">
        <v>876</v>
      </c>
      <c r="H727" s="176"/>
      <c r="I727" s="174"/>
      <c r="J727" s="174"/>
      <c r="K727" s="175"/>
      <c r="L727"/>
    </row>
    <row r="728" spans="2:12" ht="14.5" hidden="1" x14ac:dyDescent="0.35">
      <c r="B728" s="46" t="s">
        <v>2647</v>
      </c>
      <c r="C728" s="46" t="s">
        <v>2648</v>
      </c>
      <c r="D728" s="47" t="s">
        <v>2649</v>
      </c>
      <c r="E728" s="47" t="s">
        <v>2650</v>
      </c>
      <c r="F728" s="12" t="s">
        <v>154</v>
      </c>
      <c r="G728" s="178" t="s">
        <v>876</v>
      </c>
      <c r="H728" s="176"/>
      <c r="I728" s="174"/>
      <c r="J728" s="174"/>
      <c r="K728" s="175"/>
      <c r="L728"/>
    </row>
    <row r="729" spans="2:12" ht="14.5" hidden="1" x14ac:dyDescent="0.35">
      <c r="B729" s="46" t="s">
        <v>2651</v>
      </c>
      <c r="C729" s="46" t="s">
        <v>2652</v>
      </c>
      <c r="D729" s="47" t="s">
        <v>2653</v>
      </c>
      <c r="E729" s="47" t="s">
        <v>2654</v>
      </c>
      <c r="F729" s="12" t="s">
        <v>154</v>
      </c>
      <c r="G729" s="178" t="s">
        <v>876</v>
      </c>
      <c r="H729" s="176"/>
      <c r="I729" s="174"/>
      <c r="J729" s="174"/>
      <c r="K729" s="175"/>
      <c r="L729"/>
    </row>
    <row r="730" spans="2:12" ht="14.5" hidden="1" x14ac:dyDescent="0.35">
      <c r="B730" s="46" t="s">
        <v>2655</v>
      </c>
      <c r="C730" s="46" t="s">
        <v>2656</v>
      </c>
      <c r="D730" s="47" t="s">
        <v>2657</v>
      </c>
      <c r="E730" s="47" t="s">
        <v>2658</v>
      </c>
      <c r="F730" s="12" t="s">
        <v>154</v>
      </c>
      <c r="G730" s="178" t="s">
        <v>876</v>
      </c>
      <c r="H730" s="176"/>
      <c r="I730" s="174"/>
      <c r="J730" s="174"/>
      <c r="K730" s="175"/>
      <c r="L730"/>
    </row>
    <row r="731" spans="2:12" ht="14.5" hidden="1" x14ac:dyDescent="0.35">
      <c r="B731" s="46" t="s">
        <v>2659</v>
      </c>
      <c r="C731" s="46" t="s">
        <v>2660</v>
      </c>
      <c r="D731" s="47"/>
      <c r="E731" s="47" t="s">
        <v>2661</v>
      </c>
      <c r="F731" s="12" t="s">
        <v>154</v>
      </c>
      <c r="G731" s="178" t="s">
        <v>876</v>
      </c>
      <c r="H731" s="176"/>
      <c r="I731" s="174"/>
      <c r="J731" s="174"/>
      <c r="K731" s="175"/>
      <c r="L731"/>
    </row>
    <row r="732" spans="2:12" ht="14.5" hidden="1" x14ac:dyDescent="0.35">
      <c r="B732" s="46" t="s">
        <v>2662</v>
      </c>
      <c r="C732" s="46" t="s">
        <v>2663</v>
      </c>
      <c r="D732" s="47" t="s">
        <v>994</v>
      </c>
      <c r="E732" s="47" t="s">
        <v>2664</v>
      </c>
      <c r="F732" s="12" t="s">
        <v>154</v>
      </c>
      <c r="G732" s="178" t="s">
        <v>876</v>
      </c>
      <c r="H732" s="176"/>
      <c r="I732" s="174"/>
      <c r="J732" s="174"/>
      <c r="K732" s="175"/>
      <c r="L732"/>
    </row>
    <row r="733" spans="2:12" ht="14.5" hidden="1" x14ac:dyDescent="0.35">
      <c r="B733" s="46" t="s">
        <v>2665</v>
      </c>
      <c r="C733" s="46" t="s">
        <v>2666</v>
      </c>
      <c r="D733" s="47" t="s">
        <v>2667</v>
      </c>
      <c r="E733" s="47" t="s">
        <v>2668</v>
      </c>
      <c r="F733" s="12" t="s">
        <v>154</v>
      </c>
      <c r="G733" s="178" t="s">
        <v>876</v>
      </c>
      <c r="H733" s="176"/>
      <c r="I733" s="174"/>
      <c r="J733" s="174"/>
      <c r="K733" s="175"/>
      <c r="L733"/>
    </row>
    <row r="734" spans="2:12" ht="14.5" hidden="1" x14ac:dyDescent="0.35">
      <c r="B734" s="46" t="s">
        <v>2669</v>
      </c>
      <c r="C734" s="46" t="s">
        <v>2670</v>
      </c>
      <c r="D734" s="47" t="s">
        <v>2671</v>
      </c>
      <c r="E734" s="47" t="s">
        <v>2672</v>
      </c>
      <c r="F734" s="12" t="s">
        <v>154</v>
      </c>
      <c r="G734" s="178" t="s">
        <v>876</v>
      </c>
      <c r="H734" s="176"/>
      <c r="I734" s="174"/>
      <c r="J734" s="174"/>
      <c r="K734" s="175"/>
      <c r="L734"/>
    </row>
    <row r="735" spans="2:12" ht="14.5" hidden="1" x14ac:dyDescent="0.35">
      <c r="B735" s="46" t="s">
        <v>2673</v>
      </c>
      <c r="C735" s="46" t="s">
        <v>2674</v>
      </c>
      <c r="D735" s="47" t="s">
        <v>2675</v>
      </c>
      <c r="E735" s="47" t="s">
        <v>2676</v>
      </c>
      <c r="F735" s="12" t="s">
        <v>154</v>
      </c>
      <c r="G735" s="178" t="s">
        <v>876</v>
      </c>
      <c r="H735" s="176"/>
      <c r="I735" s="174"/>
      <c r="J735" s="174"/>
      <c r="K735" s="175"/>
      <c r="L735"/>
    </row>
    <row r="736" spans="2:12" ht="14.5" hidden="1" x14ac:dyDescent="0.35">
      <c r="B736" s="46" t="s">
        <v>2677</v>
      </c>
      <c r="C736" s="46" t="s">
        <v>2678</v>
      </c>
      <c r="D736" s="47" t="s">
        <v>2679</v>
      </c>
      <c r="E736" s="47" t="s">
        <v>2680</v>
      </c>
      <c r="F736" s="12" t="s">
        <v>154</v>
      </c>
      <c r="G736" s="178" t="s">
        <v>876</v>
      </c>
      <c r="H736" s="176"/>
      <c r="I736" s="174"/>
      <c r="J736" s="174"/>
      <c r="K736" s="175"/>
      <c r="L736"/>
    </row>
    <row r="737" spans="2:12" ht="14.5" hidden="1" x14ac:dyDescent="0.35">
      <c r="B737" s="46" t="s">
        <v>2681</v>
      </c>
      <c r="C737" s="46" t="s">
        <v>2682</v>
      </c>
      <c r="D737" s="47" t="s">
        <v>2683</v>
      </c>
      <c r="E737" s="47" t="s">
        <v>2684</v>
      </c>
      <c r="F737" s="12" t="s">
        <v>154</v>
      </c>
      <c r="G737" s="178" t="s">
        <v>876</v>
      </c>
      <c r="H737" s="176"/>
      <c r="I737" s="174"/>
      <c r="J737" s="174"/>
      <c r="K737" s="175"/>
      <c r="L737"/>
    </row>
    <row r="738" spans="2:12" ht="14.5" hidden="1" x14ac:dyDescent="0.35">
      <c r="B738" s="46" t="s">
        <v>2685</v>
      </c>
      <c r="C738" s="46" t="s">
        <v>2686</v>
      </c>
      <c r="D738" s="47"/>
      <c r="E738" s="47" t="s">
        <v>2687</v>
      </c>
      <c r="F738" s="12" t="s">
        <v>154</v>
      </c>
      <c r="G738" s="178" t="s">
        <v>876</v>
      </c>
      <c r="H738" s="176"/>
      <c r="I738" s="174"/>
      <c r="J738" s="174"/>
      <c r="K738" s="175"/>
      <c r="L738"/>
    </row>
    <row r="739" spans="2:12" ht="14.5" hidden="1" x14ac:dyDescent="0.35">
      <c r="B739" s="46" t="s">
        <v>2688</v>
      </c>
      <c r="C739" s="46" t="s">
        <v>2689</v>
      </c>
      <c r="D739" s="47" t="s">
        <v>2690</v>
      </c>
      <c r="E739" s="47" t="s">
        <v>2691</v>
      </c>
      <c r="F739" s="12" t="s">
        <v>154</v>
      </c>
      <c r="G739" s="178" t="s">
        <v>876</v>
      </c>
      <c r="H739" s="176"/>
      <c r="I739" s="174"/>
      <c r="J739" s="174"/>
      <c r="K739" s="175"/>
      <c r="L739"/>
    </row>
    <row r="740" spans="2:12" ht="14.5" hidden="1" x14ac:dyDescent="0.35">
      <c r="B740" s="46" t="s">
        <v>2692</v>
      </c>
      <c r="C740" s="46" t="s">
        <v>2693</v>
      </c>
      <c r="D740" s="47" t="s">
        <v>2694</v>
      </c>
      <c r="E740" s="47" t="s">
        <v>2695</v>
      </c>
      <c r="F740" s="12" t="s">
        <v>154</v>
      </c>
      <c r="G740" s="178" t="s">
        <v>876</v>
      </c>
      <c r="H740" s="176"/>
      <c r="I740" s="174"/>
      <c r="J740" s="174"/>
      <c r="K740" s="175"/>
      <c r="L740"/>
    </row>
    <row r="741" spans="2:12" ht="14.5" hidden="1" x14ac:dyDescent="0.35">
      <c r="B741" s="46" t="s">
        <v>2696</v>
      </c>
      <c r="C741" s="46" t="s">
        <v>2697</v>
      </c>
      <c r="D741" s="47" t="s">
        <v>2698</v>
      </c>
      <c r="E741" s="47" t="s">
        <v>2699</v>
      </c>
      <c r="F741" s="12" t="s">
        <v>154</v>
      </c>
      <c r="G741" s="178" t="s">
        <v>876</v>
      </c>
      <c r="H741" s="176"/>
      <c r="I741" s="174"/>
      <c r="J741" s="174"/>
      <c r="K741" s="175"/>
      <c r="L741"/>
    </row>
    <row r="742" spans="2:12" ht="14.5" hidden="1" x14ac:dyDescent="0.35">
      <c r="B742" s="46" t="s">
        <v>2700</v>
      </c>
      <c r="C742" s="46" t="s">
        <v>2701</v>
      </c>
      <c r="D742" s="47" t="s">
        <v>2702</v>
      </c>
      <c r="E742" s="47" t="s">
        <v>2703</v>
      </c>
      <c r="F742" s="12" t="s">
        <v>154</v>
      </c>
      <c r="G742" s="178" t="s">
        <v>876</v>
      </c>
      <c r="H742" s="176"/>
      <c r="I742" s="174"/>
      <c r="J742" s="174"/>
      <c r="K742" s="175"/>
      <c r="L742"/>
    </row>
    <row r="743" spans="2:12" ht="14.5" hidden="1" x14ac:dyDescent="0.35">
      <c r="B743" s="46" t="s">
        <v>2704</v>
      </c>
      <c r="C743" s="46" t="s">
        <v>2705</v>
      </c>
      <c r="D743" s="47" t="s">
        <v>994</v>
      </c>
      <c r="E743" s="47" t="s">
        <v>2706</v>
      </c>
      <c r="F743" s="12" t="s">
        <v>154</v>
      </c>
      <c r="G743" s="178" t="s">
        <v>876</v>
      </c>
      <c r="H743" s="176"/>
      <c r="I743" s="174"/>
      <c r="J743" s="174"/>
      <c r="K743" s="175"/>
      <c r="L743"/>
    </row>
    <row r="744" spans="2:12" ht="14.5" hidden="1" x14ac:dyDescent="0.35">
      <c r="B744" s="46" t="s">
        <v>2707</v>
      </c>
      <c r="C744" s="46" t="s">
        <v>2708</v>
      </c>
      <c r="D744" s="47"/>
      <c r="E744" s="47" t="s">
        <v>2709</v>
      </c>
      <c r="F744" s="12" t="s">
        <v>154</v>
      </c>
      <c r="G744" s="178" t="s">
        <v>876</v>
      </c>
      <c r="H744" s="176"/>
      <c r="I744" s="174"/>
      <c r="J744" s="174"/>
      <c r="K744" s="175"/>
      <c r="L744"/>
    </row>
    <row r="745" spans="2:12" ht="14.5" hidden="1" x14ac:dyDescent="0.35">
      <c r="B745" s="46" t="s">
        <v>2710</v>
      </c>
      <c r="C745" s="46" t="s">
        <v>2711</v>
      </c>
      <c r="D745" s="47" t="s">
        <v>2712</v>
      </c>
      <c r="E745" s="47" t="s">
        <v>2713</v>
      </c>
      <c r="F745" s="12" t="s">
        <v>154</v>
      </c>
      <c r="G745" s="178" t="s">
        <v>876</v>
      </c>
      <c r="H745" s="176"/>
      <c r="I745" s="174"/>
      <c r="J745" s="174"/>
      <c r="K745" s="175"/>
      <c r="L745"/>
    </row>
    <row r="746" spans="2:12" ht="14.5" hidden="1" x14ac:dyDescent="0.35">
      <c r="B746" s="46" t="s">
        <v>2714</v>
      </c>
      <c r="C746" s="46" t="s">
        <v>2715</v>
      </c>
      <c r="D746" s="47"/>
      <c r="E746" s="47" t="s">
        <v>2716</v>
      </c>
      <c r="F746" s="12" t="s">
        <v>154</v>
      </c>
      <c r="G746" s="178" t="s">
        <v>876</v>
      </c>
      <c r="H746" s="176"/>
      <c r="I746" s="174"/>
      <c r="J746" s="174"/>
      <c r="K746" s="175"/>
      <c r="L746"/>
    </row>
    <row r="747" spans="2:12" ht="14.5" hidden="1" x14ac:dyDescent="0.35">
      <c r="B747" s="46" t="s">
        <v>2717</v>
      </c>
      <c r="C747" s="46" t="s">
        <v>2718</v>
      </c>
      <c r="D747" s="47" t="s">
        <v>2719</v>
      </c>
      <c r="E747" s="47" t="s">
        <v>2720</v>
      </c>
      <c r="F747" s="12" t="s">
        <v>154</v>
      </c>
      <c r="G747" s="178" t="s">
        <v>876</v>
      </c>
      <c r="H747" s="176"/>
      <c r="I747" s="174"/>
      <c r="J747" s="174"/>
      <c r="K747" s="175"/>
      <c r="L747"/>
    </row>
    <row r="748" spans="2:12" ht="14.5" hidden="1" x14ac:dyDescent="0.35">
      <c r="B748" s="46" t="s">
        <v>2721</v>
      </c>
      <c r="C748" s="46" t="s">
        <v>2722</v>
      </c>
      <c r="D748" s="47" t="s">
        <v>2723</v>
      </c>
      <c r="E748" s="47" t="s">
        <v>2724</v>
      </c>
      <c r="F748" s="12" t="s">
        <v>154</v>
      </c>
      <c r="G748" s="178" t="s">
        <v>876</v>
      </c>
      <c r="H748" s="176"/>
      <c r="I748" s="174"/>
      <c r="J748" s="174"/>
      <c r="K748" s="175"/>
      <c r="L748"/>
    </row>
    <row r="749" spans="2:12" ht="14.5" hidden="1" x14ac:dyDescent="0.35">
      <c r="B749" s="46" t="s">
        <v>2725</v>
      </c>
      <c r="C749" s="46" t="s">
        <v>2726</v>
      </c>
      <c r="D749" s="47" t="s">
        <v>2727</v>
      </c>
      <c r="E749" s="47" t="s">
        <v>2728</v>
      </c>
      <c r="F749" s="12" t="s">
        <v>154</v>
      </c>
      <c r="G749" s="178" t="s">
        <v>876</v>
      </c>
      <c r="H749" s="176"/>
      <c r="I749" s="174"/>
      <c r="J749" s="174"/>
      <c r="K749" s="175"/>
      <c r="L749"/>
    </row>
    <row r="750" spans="2:12" ht="14.5" hidden="1" x14ac:dyDescent="0.35">
      <c r="B750" s="46" t="s">
        <v>2729</v>
      </c>
      <c r="C750" s="46" t="s">
        <v>2730</v>
      </c>
      <c r="D750" s="47" t="s">
        <v>2731</v>
      </c>
      <c r="E750" s="47" t="s">
        <v>2732</v>
      </c>
      <c r="F750" s="12" t="s">
        <v>154</v>
      </c>
      <c r="G750" s="178" t="s">
        <v>876</v>
      </c>
      <c r="H750" s="176"/>
      <c r="I750" s="174"/>
      <c r="J750" s="174"/>
      <c r="K750" s="175"/>
      <c r="L750"/>
    </row>
    <row r="751" spans="2:12" ht="14.5" hidden="1" x14ac:dyDescent="0.35">
      <c r="B751" s="46" t="s">
        <v>2733</v>
      </c>
      <c r="C751" s="46" t="s">
        <v>2734</v>
      </c>
      <c r="D751" s="47" t="s">
        <v>994</v>
      </c>
      <c r="E751" s="47" t="s">
        <v>2735</v>
      </c>
      <c r="F751" s="12" t="s">
        <v>154</v>
      </c>
      <c r="G751" s="178" t="s">
        <v>876</v>
      </c>
      <c r="H751" s="176"/>
      <c r="I751" s="174"/>
      <c r="J751" s="174"/>
      <c r="K751" s="175"/>
      <c r="L751"/>
    </row>
    <row r="752" spans="2:12" ht="14.5" hidden="1" x14ac:dyDescent="0.35">
      <c r="B752" s="46" t="s">
        <v>2736</v>
      </c>
      <c r="C752" s="46" t="s">
        <v>2737</v>
      </c>
      <c r="D752" s="47" t="s">
        <v>2738</v>
      </c>
      <c r="E752" s="47" t="s">
        <v>2739</v>
      </c>
      <c r="F752" s="12" t="s">
        <v>154</v>
      </c>
      <c r="G752" s="178" t="s">
        <v>876</v>
      </c>
      <c r="H752" s="176"/>
      <c r="I752" s="174"/>
      <c r="J752" s="174"/>
      <c r="K752" s="175"/>
      <c r="L752"/>
    </row>
    <row r="753" spans="2:12" ht="14.5" hidden="1" x14ac:dyDescent="0.35">
      <c r="B753" s="46" t="s">
        <v>2740</v>
      </c>
      <c r="C753" s="46" t="s">
        <v>2741</v>
      </c>
      <c r="D753" s="47" t="s">
        <v>2742</v>
      </c>
      <c r="E753" s="47" t="s">
        <v>2743</v>
      </c>
      <c r="F753" s="12" t="s">
        <v>154</v>
      </c>
      <c r="G753" s="178" t="s">
        <v>876</v>
      </c>
      <c r="H753" s="176"/>
      <c r="I753" s="174"/>
      <c r="J753" s="174"/>
      <c r="K753" s="175"/>
      <c r="L753"/>
    </row>
    <row r="754" spans="2:12" ht="14.5" hidden="1" x14ac:dyDescent="0.35">
      <c r="B754" s="46" t="s">
        <v>2744</v>
      </c>
      <c r="C754" s="46" t="s">
        <v>2745</v>
      </c>
      <c r="D754" s="47" t="s">
        <v>2746</v>
      </c>
      <c r="E754" s="47" t="s">
        <v>2747</v>
      </c>
      <c r="F754" s="12" t="s">
        <v>154</v>
      </c>
      <c r="G754" s="178" t="s">
        <v>876</v>
      </c>
      <c r="H754" s="176"/>
      <c r="I754" s="174"/>
      <c r="J754" s="174"/>
      <c r="K754" s="175"/>
      <c r="L754"/>
    </row>
    <row r="755" spans="2:12" ht="14.5" hidden="1" x14ac:dyDescent="0.35">
      <c r="B755" s="46" t="s">
        <v>2748</v>
      </c>
      <c r="C755" s="46" t="s">
        <v>2749</v>
      </c>
      <c r="D755" s="47"/>
      <c r="E755" s="47" t="s">
        <v>2750</v>
      </c>
      <c r="F755" s="12" t="s">
        <v>154</v>
      </c>
      <c r="G755" s="178" t="s">
        <v>876</v>
      </c>
      <c r="H755" s="176"/>
      <c r="I755" s="174"/>
      <c r="J755" s="174"/>
      <c r="K755" s="175"/>
      <c r="L755"/>
    </row>
    <row r="756" spans="2:12" ht="14.5" hidden="1" x14ac:dyDescent="0.35">
      <c r="B756" s="46" t="s">
        <v>2751</v>
      </c>
      <c r="C756" s="46" t="s">
        <v>2752</v>
      </c>
      <c r="D756" s="47" t="s">
        <v>994</v>
      </c>
      <c r="E756" s="47" t="s">
        <v>2753</v>
      </c>
      <c r="F756" s="12" t="s">
        <v>154</v>
      </c>
      <c r="G756" s="178" t="s">
        <v>876</v>
      </c>
      <c r="H756" s="176"/>
      <c r="I756" s="174"/>
      <c r="J756" s="174"/>
      <c r="K756" s="175"/>
      <c r="L756"/>
    </row>
    <row r="757" spans="2:12" ht="14.5" hidden="1" x14ac:dyDescent="0.35">
      <c r="B757" s="46" t="s">
        <v>2754</v>
      </c>
      <c r="C757" s="46" t="s">
        <v>2755</v>
      </c>
      <c r="D757" s="47" t="s">
        <v>2756</v>
      </c>
      <c r="E757" s="47" t="s">
        <v>2757</v>
      </c>
      <c r="F757" s="12" t="s">
        <v>154</v>
      </c>
      <c r="G757" s="178" t="s">
        <v>876</v>
      </c>
      <c r="H757" s="176"/>
      <c r="I757" s="174"/>
      <c r="J757" s="174"/>
      <c r="K757" s="175"/>
      <c r="L757"/>
    </row>
    <row r="758" spans="2:12" ht="14.5" hidden="1" x14ac:dyDescent="0.35">
      <c r="B758" s="46" t="s">
        <v>2758</v>
      </c>
      <c r="C758" s="46" t="s">
        <v>2759</v>
      </c>
      <c r="D758" s="47" t="s">
        <v>994</v>
      </c>
      <c r="E758" s="47" t="s">
        <v>2760</v>
      </c>
      <c r="F758" s="12" t="s">
        <v>154</v>
      </c>
      <c r="G758" s="178" t="s">
        <v>876</v>
      </c>
      <c r="H758" s="176"/>
      <c r="I758" s="174"/>
      <c r="J758" s="174"/>
      <c r="K758" s="175"/>
      <c r="L758"/>
    </row>
    <row r="759" spans="2:12" ht="14.5" hidden="1" x14ac:dyDescent="0.35">
      <c r="B759" s="46" t="s">
        <v>2761</v>
      </c>
      <c r="C759" s="46" t="s">
        <v>2762</v>
      </c>
      <c r="D759" s="47" t="s">
        <v>2763</v>
      </c>
      <c r="E759" s="47" t="s">
        <v>2764</v>
      </c>
      <c r="F759" s="12" t="s">
        <v>154</v>
      </c>
      <c r="G759" s="178" t="s">
        <v>876</v>
      </c>
      <c r="H759" s="176"/>
      <c r="I759" s="174"/>
      <c r="J759" s="174"/>
      <c r="K759" s="175"/>
      <c r="L759"/>
    </row>
    <row r="760" spans="2:12" ht="14.5" hidden="1" x14ac:dyDescent="0.35">
      <c r="B760" s="46" t="s">
        <v>2765</v>
      </c>
      <c r="C760" s="46" t="s">
        <v>2766</v>
      </c>
      <c r="D760" s="47" t="s">
        <v>994</v>
      </c>
      <c r="E760" s="47" t="s">
        <v>2767</v>
      </c>
      <c r="F760" s="12" t="s">
        <v>154</v>
      </c>
      <c r="G760" s="178" t="s">
        <v>876</v>
      </c>
      <c r="H760" s="176"/>
      <c r="I760" s="174"/>
      <c r="J760" s="174"/>
      <c r="K760" s="175"/>
      <c r="L760"/>
    </row>
    <row r="761" spans="2:12" ht="14.5" hidden="1" x14ac:dyDescent="0.35">
      <c r="B761" s="46" t="s">
        <v>2768</v>
      </c>
      <c r="C761" s="46" t="s">
        <v>2769</v>
      </c>
      <c r="D761" s="47"/>
      <c r="E761" s="47" t="s">
        <v>2770</v>
      </c>
      <c r="F761" s="12" t="s">
        <v>154</v>
      </c>
      <c r="G761" s="178" t="s">
        <v>876</v>
      </c>
      <c r="H761" s="176"/>
      <c r="I761" s="174"/>
      <c r="J761" s="174"/>
      <c r="K761" s="175"/>
      <c r="L761"/>
    </row>
    <row r="762" spans="2:12" ht="14.5" hidden="1" x14ac:dyDescent="0.35">
      <c r="B762" s="46" t="s">
        <v>2771</v>
      </c>
      <c r="C762" s="46" t="s">
        <v>2772</v>
      </c>
      <c r="D762" s="47" t="s">
        <v>2773</v>
      </c>
      <c r="E762" s="47" t="s">
        <v>2774</v>
      </c>
      <c r="F762" s="12" t="s">
        <v>154</v>
      </c>
      <c r="G762" s="178" t="s">
        <v>876</v>
      </c>
      <c r="H762" s="176"/>
      <c r="I762" s="174"/>
      <c r="J762" s="174"/>
      <c r="K762" s="175"/>
      <c r="L762"/>
    </row>
    <row r="763" spans="2:12" ht="14.5" hidden="1" x14ac:dyDescent="0.35">
      <c r="B763" s="46" t="s">
        <v>2775</v>
      </c>
      <c r="C763" s="46" t="s">
        <v>2776</v>
      </c>
      <c r="D763" s="47" t="s">
        <v>2777</v>
      </c>
      <c r="E763" s="47" t="s">
        <v>2778</v>
      </c>
      <c r="F763" s="12" t="s">
        <v>154</v>
      </c>
      <c r="G763" s="178" t="s">
        <v>876</v>
      </c>
      <c r="H763" s="176"/>
      <c r="I763" s="174"/>
      <c r="J763" s="174"/>
      <c r="K763" s="175"/>
      <c r="L763"/>
    </row>
    <row r="764" spans="2:12" ht="14.5" hidden="1" x14ac:dyDescent="0.35">
      <c r="B764" s="46" t="s">
        <v>2779</v>
      </c>
      <c r="C764" s="46" t="s">
        <v>2780</v>
      </c>
      <c r="D764" s="47" t="s">
        <v>2781</v>
      </c>
      <c r="E764" s="47" t="s">
        <v>2782</v>
      </c>
      <c r="F764" s="12" t="s">
        <v>154</v>
      </c>
      <c r="G764" s="178" t="s">
        <v>876</v>
      </c>
      <c r="H764" s="176"/>
      <c r="I764" s="174"/>
      <c r="J764" s="174"/>
      <c r="K764" s="175"/>
      <c r="L764"/>
    </row>
    <row r="765" spans="2:12" ht="14.5" hidden="1" x14ac:dyDescent="0.35">
      <c r="B765" s="46" t="s">
        <v>2783</v>
      </c>
      <c r="C765" s="46" t="s">
        <v>2784</v>
      </c>
      <c r="D765" s="47"/>
      <c r="E765" s="47" t="s">
        <v>2785</v>
      </c>
      <c r="F765" s="12" t="s">
        <v>154</v>
      </c>
      <c r="G765" s="178" t="s">
        <v>876</v>
      </c>
      <c r="H765" s="176"/>
      <c r="I765" s="174"/>
      <c r="J765" s="174"/>
      <c r="K765" s="175"/>
      <c r="L765"/>
    </row>
    <row r="766" spans="2:12" ht="14.5" hidden="1" x14ac:dyDescent="0.35">
      <c r="B766" s="46" t="s">
        <v>2786</v>
      </c>
      <c r="C766" s="46" t="s">
        <v>2787</v>
      </c>
      <c r="D766" s="47" t="s">
        <v>2788</v>
      </c>
      <c r="E766" s="47" t="s">
        <v>2789</v>
      </c>
      <c r="F766" s="12" t="s">
        <v>154</v>
      </c>
      <c r="G766" s="178" t="s">
        <v>876</v>
      </c>
      <c r="H766" s="176"/>
      <c r="I766" s="174"/>
      <c r="J766" s="174"/>
      <c r="K766" s="175"/>
      <c r="L766"/>
    </row>
    <row r="767" spans="2:12" ht="14.5" hidden="1" x14ac:dyDescent="0.35">
      <c r="B767" s="46" t="s">
        <v>2790</v>
      </c>
      <c r="C767" s="46" t="s">
        <v>2791</v>
      </c>
      <c r="D767" s="47" t="s">
        <v>2792</v>
      </c>
      <c r="E767" s="47" t="s">
        <v>2793</v>
      </c>
      <c r="F767" s="12" t="s">
        <v>154</v>
      </c>
      <c r="G767" s="178" t="s">
        <v>876</v>
      </c>
      <c r="H767" s="176"/>
      <c r="I767" s="174"/>
      <c r="J767" s="174"/>
      <c r="K767" s="175"/>
      <c r="L767"/>
    </row>
    <row r="768" spans="2:12" ht="14.5" hidden="1" x14ac:dyDescent="0.35">
      <c r="B768" s="46" t="s">
        <v>2794</v>
      </c>
      <c r="C768" s="46" t="s">
        <v>2795</v>
      </c>
      <c r="D768" s="47" t="s">
        <v>2796</v>
      </c>
      <c r="E768" s="47" t="s">
        <v>2797</v>
      </c>
      <c r="F768" s="12" t="s">
        <v>154</v>
      </c>
      <c r="G768" s="178" t="s">
        <v>876</v>
      </c>
      <c r="H768" s="176"/>
      <c r="I768" s="174"/>
      <c r="J768" s="174"/>
      <c r="K768" s="175"/>
      <c r="L768"/>
    </row>
    <row r="769" spans="2:12" ht="14.5" hidden="1" x14ac:dyDescent="0.35">
      <c r="B769" s="46" t="s">
        <v>2798</v>
      </c>
      <c r="C769" s="46" t="s">
        <v>2799</v>
      </c>
      <c r="D769" s="47" t="s">
        <v>994</v>
      </c>
      <c r="E769" s="47" t="s">
        <v>2800</v>
      </c>
      <c r="F769" s="12" t="s">
        <v>154</v>
      </c>
      <c r="G769" s="178" t="s">
        <v>876</v>
      </c>
      <c r="H769" s="176"/>
      <c r="I769" s="174"/>
      <c r="J769" s="174"/>
      <c r="K769" s="175"/>
      <c r="L769"/>
    </row>
    <row r="770" spans="2:12" ht="14.5" hidden="1" x14ac:dyDescent="0.35">
      <c r="B770" s="46" t="s">
        <v>2801</v>
      </c>
      <c r="C770" s="46" t="s">
        <v>2802</v>
      </c>
      <c r="D770" s="47" t="s">
        <v>994</v>
      </c>
      <c r="E770" s="47" t="s">
        <v>2803</v>
      </c>
      <c r="F770" s="12" t="s">
        <v>154</v>
      </c>
      <c r="G770" s="178" t="s">
        <v>876</v>
      </c>
      <c r="H770" s="176"/>
      <c r="I770" s="174"/>
      <c r="J770" s="174"/>
      <c r="K770" s="175"/>
      <c r="L770"/>
    </row>
    <row r="771" spans="2:12" ht="14.5" hidden="1" x14ac:dyDescent="0.35">
      <c r="B771" s="46" t="s">
        <v>2804</v>
      </c>
      <c r="C771" s="46" t="s">
        <v>2805</v>
      </c>
      <c r="D771" s="47" t="s">
        <v>2806</v>
      </c>
      <c r="E771" s="47" t="s">
        <v>2807</v>
      </c>
      <c r="F771" s="12" t="s">
        <v>154</v>
      </c>
      <c r="G771" s="178" t="s">
        <v>876</v>
      </c>
      <c r="H771" s="176"/>
      <c r="I771" s="174"/>
      <c r="J771" s="174"/>
      <c r="K771" s="175"/>
      <c r="L771"/>
    </row>
    <row r="772" spans="2:12" ht="14.5" hidden="1" x14ac:dyDescent="0.35">
      <c r="B772" s="46" t="s">
        <v>2808</v>
      </c>
      <c r="C772" s="46" t="s">
        <v>2809</v>
      </c>
      <c r="D772" s="47" t="s">
        <v>2810</v>
      </c>
      <c r="E772" s="47" t="s">
        <v>2811</v>
      </c>
      <c r="F772" s="12" t="s">
        <v>154</v>
      </c>
      <c r="G772" s="178" t="s">
        <v>876</v>
      </c>
      <c r="H772" s="176"/>
      <c r="I772" s="174"/>
      <c r="J772" s="174"/>
      <c r="K772" s="175"/>
      <c r="L772"/>
    </row>
    <row r="773" spans="2:12" ht="14.5" hidden="1" x14ac:dyDescent="0.35">
      <c r="B773" s="46" t="s">
        <v>2812</v>
      </c>
      <c r="C773" s="46" t="s">
        <v>2813</v>
      </c>
      <c r="D773" s="47" t="s">
        <v>2814</v>
      </c>
      <c r="E773" s="47" t="s">
        <v>2815</v>
      </c>
      <c r="F773" s="12" t="s">
        <v>154</v>
      </c>
      <c r="G773" s="178" t="s">
        <v>876</v>
      </c>
      <c r="H773" s="176"/>
      <c r="I773" s="174"/>
      <c r="J773" s="174"/>
      <c r="K773" s="175"/>
      <c r="L773"/>
    </row>
    <row r="774" spans="2:12" ht="14.5" hidden="1" x14ac:dyDescent="0.35">
      <c r="B774" s="46" t="s">
        <v>2816</v>
      </c>
      <c r="C774" s="46" t="s">
        <v>2817</v>
      </c>
      <c r="D774" s="47" t="s">
        <v>2818</v>
      </c>
      <c r="E774" s="47" t="s">
        <v>2819</v>
      </c>
      <c r="F774" s="12" t="s">
        <v>154</v>
      </c>
      <c r="G774" s="178" t="s">
        <v>876</v>
      </c>
      <c r="H774" s="176"/>
      <c r="I774" s="174"/>
      <c r="J774" s="174"/>
      <c r="K774" s="175"/>
      <c r="L774"/>
    </row>
    <row r="775" spans="2:12" ht="14.5" hidden="1" x14ac:dyDescent="0.35">
      <c r="B775" s="46" t="s">
        <v>2820</v>
      </c>
      <c r="C775" s="46" t="s">
        <v>2821</v>
      </c>
      <c r="D775" s="47" t="s">
        <v>2822</v>
      </c>
      <c r="E775" s="47" t="s">
        <v>2823</v>
      </c>
      <c r="F775" s="12" t="s">
        <v>154</v>
      </c>
      <c r="G775" s="178" t="s">
        <v>876</v>
      </c>
      <c r="H775" s="176"/>
      <c r="I775" s="174"/>
      <c r="J775" s="174"/>
      <c r="K775" s="175"/>
      <c r="L775"/>
    </row>
    <row r="776" spans="2:12" ht="14.5" hidden="1" x14ac:dyDescent="0.35">
      <c r="B776" s="46" t="s">
        <v>2824</v>
      </c>
      <c r="C776" s="46" t="s">
        <v>2825</v>
      </c>
      <c r="D776" s="47" t="s">
        <v>2826</v>
      </c>
      <c r="E776" s="47" t="s">
        <v>2827</v>
      </c>
      <c r="F776" s="12" t="s">
        <v>154</v>
      </c>
      <c r="G776" s="178" t="s">
        <v>876</v>
      </c>
      <c r="H776" s="176"/>
      <c r="I776" s="174"/>
      <c r="J776" s="174"/>
      <c r="K776" s="175"/>
      <c r="L776"/>
    </row>
    <row r="777" spans="2:12" ht="14.5" hidden="1" x14ac:dyDescent="0.35">
      <c r="B777" s="46" t="s">
        <v>2828</v>
      </c>
      <c r="C777" s="46" t="s">
        <v>2829</v>
      </c>
      <c r="D777" s="47" t="s">
        <v>2830</v>
      </c>
      <c r="E777" s="47" t="s">
        <v>2831</v>
      </c>
      <c r="F777" s="12" t="s">
        <v>154</v>
      </c>
      <c r="G777" s="178" t="s">
        <v>876</v>
      </c>
      <c r="H777" s="176"/>
      <c r="I777" s="174"/>
      <c r="J777" s="174"/>
      <c r="K777" s="175"/>
      <c r="L777"/>
    </row>
    <row r="778" spans="2:12" ht="14.5" hidden="1" x14ac:dyDescent="0.35">
      <c r="B778" s="46" t="s">
        <v>2832</v>
      </c>
      <c r="C778" s="46" t="s">
        <v>2833</v>
      </c>
      <c r="D778" s="47" t="s">
        <v>994</v>
      </c>
      <c r="E778" s="47" t="s">
        <v>2834</v>
      </c>
      <c r="F778" s="12" t="s">
        <v>154</v>
      </c>
      <c r="G778" s="178" t="s">
        <v>876</v>
      </c>
      <c r="H778" s="176"/>
      <c r="I778" s="174"/>
      <c r="J778" s="174"/>
      <c r="K778" s="175"/>
      <c r="L778"/>
    </row>
    <row r="779" spans="2:12" ht="14.5" hidden="1" x14ac:dyDescent="0.35">
      <c r="B779" s="46" t="s">
        <v>2835</v>
      </c>
      <c r="C779" s="46" t="s">
        <v>2836</v>
      </c>
      <c r="D779" s="47"/>
      <c r="E779" s="47" t="s">
        <v>2837</v>
      </c>
      <c r="F779" s="12" t="s">
        <v>154</v>
      </c>
      <c r="G779" s="178" t="s">
        <v>876</v>
      </c>
      <c r="H779" s="176"/>
      <c r="I779" s="174"/>
      <c r="J779" s="174"/>
      <c r="K779" s="175"/>
      <c r="L779"/>
    </row>
    <row r="780" spans="2:12" ht="14.5" hidden="1" x14ac:dyDescent="0.35">
      <c r="B780" s="46" t="s">
        <v>2838</v>
      </c>
      <c r="C780" s="46" t="s">
        <v>2839</v>
      </c>
      <c r="D780" s="47" t="s">
        <v>2840</v>
      </c>
      <c r="E780" s="47" t="s">
        <v>2841</v>
      </c>
      <c r="F780" s="12" t="s">
        <v>154</v>
      </c>
      <c r="G780" s="178" t="s">
        <v>876</v>
      </c>
      <c r="H780" s="176"/>
      <c r="I780" s="174"/>
      <c r="J780" s="174"/>
      <c r="K780" s="175"/>
      <c r="L780"/>
    </row>
    <row r="781" spans="2:12" ht="14.5" hidden="1" x14ac:dyDescent="0.35">
      <c r="B781" s="46" t="s">
        <v>2842</v>
      </c>
      <c r="C781" s="46" t="s">
        <v>2843</v>
      </c>
      <c r="D781" s="47"/>
      <c r="E781" s="47" t="s">
        <v>2844</v>
      </c>
      <c r="F781" s="12" t="s">
        <v>154</v>
      </c>
      <c r="G781" s="178" t="s">
        <v>876</v>
      </c>
      <c r="H781" s="176"/>
      <c r="I781" s="174"/>
      <c r="J781" s="174"/>
      <c r="K781" s="175"/>
      <c r="L781"/>
    </row>
    <row r="782" spans="2:12" ht="14.5" hidden="1" x14ac:dyDescent="0.35">
      <c r="B782" s="46" t="s">
        <v>2845</v>
      </c>
      <c r="C782" s="46" t="s">
        <v>2846</v>
      </c>
      <c r="D782" s="47"/>
      <c r="E782" s="47" t="s">
        <v>2847</v>
      </c>
      <c r="F782" s="12" t="s">
        <v>154</v>
      </c>
      <c r="G782" s="178" t="s">
        <v>876</v>
      </c>
      <c r="H782" s="176"/>
      <c r="I782" s="174"/>
      <c r="J782" s="174"/>
      <c r="K782" s="175"/>
      <c r="L782"/>
    </row>
    <row r="783" spans="2:12" ht="14.5" hidden="1" x14ac:dyDescent="0.35">
      <c r="B783" s="46" t="s">
        <v>2848</v>
      </c>
      <c r="C783" s="46" t="s">
        <v>2849</v>
      </c>
      <c r="D783" s="47" t="s">
        <v>994</v>
      </c>
      <c r="E783" s="47" t="s">
        <v>2850</v>
      </c>
      <c r="F783" s="12" t="s">
        <v>154</v>
      </c>
      <c r="G783" s="178" t="s">
        <v>876</v>
      </c>
      <c r="H783" s="176"/>
      <c r="I783" s="174"/>
      <c r="J783" s="174"/>
      <c r="K783" s="175"/>
      <c r="L783"/>
    </row>
    <row r="784" spans="2:12" ht="14.5" hidden="1" x14ac:dyDescent="0.35">
      <c r="B784" s="46" t="s">
        <v>2851</v>
      </c>
      <c r="C784" s="46" t="s">
        <v>2852</v>
      </c>
      <c r="D784" s="47" t="s">
        <v>2853</v>
      </c>
      <c r="E784" s="47" t="s">
        <v>2854</v>
      </c>
      <c r="F784" s="12" t="s">
        <v>154</v>
      </c>
      <c r="G784" s="178" t="s">
        <v>876</v>
      </c>
      <c r="H784" s="176"/>
      <c r="I784" s="174"/>
      <c r="J784" s="174"/>
      <c r="K784" s="175"/>
      <c r="L784"/>
    </row>
    <row r="785" spans="2:12" ht="14.5" hidden="1" x14ac:dyDescent="0.35">
      <c r="B785" s="46" t="s">
        <v>2855</v>
      </c>
      <c r="C785" s="46" t="s">
        <v>2856</v>
      </c>
      <c r="D785" s="47" t="s">
        <v>2857</v>
      </c>
      <c r="E785" s="47" t="s">
        <v>2858</v>
      </c>
      <c r="F785" s="12" t="s">
        <v>154</v>
      </c>
      <c r="G785" s="178" t="s">
        <v>876</v>
      </c>
      <c r="H785" s="176"/>
      <c r="I785" s="174"/>
      <c r="J785" s="174"/>
      <c r="K785" s="175"/>
      <c r="L785"/>
    </row>
    <row r="786" spans="2:12" ht="14.5" hidden="1" x14ac:dyDescent="0.35">
      <c r="B786" s="46" t="s">
        <v>2859</v>
      </c>
      <c r="C786" s="46" t="s">
        <v>2860</v>
      </c>
      <c r="D786" s="47" t="s">
        <v>2861</v>
      </c>
      <c r="E786" s="47" t="s">
        <v>2862</v>
      </c>
      <c r="F786" s="12" t="s">
        <v>154</v>
      </c>
      <c r="G786" s="178" t="s">
        <v>876</v>
      </c>
      <c r="H786" s="176"/>
      <c r="I786" s="174"/>
      <c r="J786" s="174"/>
      <c r="K786" s="175"/>
      <c r="L786"/>
    </row>
    <row r="787" spans="2:12" ht="14.5" hidden="1" x14ac:dyDescent="0.35">
      <c r="B787" s="46" t="s">
        <v>2863</v>
      </c>
      <c r="C787" s="46" t="s">
        <v>2864</v>
      </c>
      <c r="D787" s="47" t="s">
        <v>2865</v>
      </c>
      <c r="E787" s="47" t="s">
        <v>2866</v>
      </c>
      <c r="F787" s="12" t="s">
        <v>154</v>
      </c>
      <c r="G787" s="178" t="s">
        <v>876</v>
      </c>
      <c r="H787" s="176"/>
      <c r="I787" s="174"/>
      <c r="J787" s="174"/>
      <c r="K787" s="175"/>
      <c r="L787"/>
    </row>
    <row r="788" spans="2:12" ht="14.5" hidden="1" x14ac:dyDescent="0.35">
      <c r="B788" s="46" t="s">
        <v>2867</v>
      </c>
      <c r="C788" s="46" t="s">
        <v>2868</v>
      </c>
      <c r="D788" s="47" t="s">
        <v>2869</v>
      </c>
      <c r="E788" s="47" t="s">
        <v>2870</v>
      </c>
      <c r="F788" s="12" t="s">
        <v>154</v>
      </c>
      <c r="G788" s="178" t="s">
        <v>876</v>
      </c>
      <c r="H788" s="176"/>
      <c r="I788" s="174"/>
      <c r="J788" s="174"/>
      <c r="K788" s="175"/>
      <c r="L788"/>
    </row>
    <row r="789" spans="2:12" ht="14.5" hidden="1" x14ac:dyDescent="0.35">
      <c r="B789" s="46" t="s">
        <v>2871</v>
      </c>
      <c r="C789" s="46" t="s">
        <v>2872</v>
      </c>
      <c r="D789" s="47" t="s">
        <v>2873</v>
      </c>
      <c r="E789" s="47" t="s">
        <v>2874</v>
      </c>
      <c r="F789" s="12" t="s">
        <v>154</v>
      </c>
      <c r="G789" s="178" t="s">
        <v>876</v>
      </c>
      <c r="H789" s="176"/>
      <c r="I789" s="174"/>
      <c r="J789" s="174"/>
      <c r="K789" s="175"/>
      <c r="L789"/>
    </row>
    <row r="790" spans="2:12" ht="14.5" hidden="1" x14ac:dyDescent="0.35">
      <c r="B790" s="46" t="s">
        <v>2875</v>
      </c>
      <c r="C790" s="46" t="s">
        <v>2876</v>
      </c>
      <c r="D790" s="47" t="s">
        <v>2877</v>
      </c>
      <c r="E790" s="47" t="s">
        <v>2878</v>
      </c>
      <c r="F790" s="12" t="s">
        <v>154</v>
      </c>
      <c r="G790" s="178" t="s">
        <v>876</v>
      </c>
      <c r="H790" s="176"/>
      <c r="I790" s="174"/>
      <c r="J790" s="174"/>
      <c r="K790" s="175"/>
      <c r="L790"/>
    </row>
    <row r="791" spans="2:12" ht="14.5" hidden="1" x14ac:dyDescent="0.35">
      <c r="B791" s="46" t="s">
        <v>2879</v>
      </c>
      <c r="C791" s="46" t="s">
        <v>2880</v>
      </c>
      <c r="D791" s="47" t="s">
        <v>2881</v>
      </c>
      <c r="E791" s="47" t="s">
        <v>2882</v>
      </c>
      <c r="F791" s="12" t="s">
        <v>154</v>
      </c>
      <c r="G791" s="178" t="s">
        <v>876</v>
      </c>
      <c r="H791" s="176"/>
      <c r="I791" s="174"/>
      <c r="J791" s="174"/>
      <c r="K791" s="175"/>
      <c r="L791"/>
    </row>
    <row r="792" spans="2:12" ht="14.5" hidden="1" x14ac:dyDescent="0.35">
      <c r="B792" s="46" t="s">
        <v>2883</v>
      </c>
      <c r="C792" s="46" t="s">
        <v>2884</v>
      </c>
      <c r="D792" s="47" t="s">
        <v>994</v>
      </c>
      <c r="E792" s="47" t="s">
        <v>2885</v>
      </c>
      <c r="F792" s="12" t="s">
        <v>154</v>
      </c>
      <c r="G792" s="178" t="s">
        <v>876</v>
      </c>
      <c r="H792" s="176"/>
      <c r="I792" s="174"/>
      <c r="J792" s="174"/>
      <c r="K792" s="175"/>
      <c r="L792"/>
    </row>
    <row r="793" spans="2:12" ht="14.5" hidden="1" x14ac:dyDescent="0.35">
      <c r="B793" s="46" t="s">
        <v>2886</v>
      </c>
      <c r="C793" s="46" t="s">
        <v>2887</v>
      </c>
      <c r="D793" s="47" t="s">
        <v>2888</v>
      </c>
      <c r="E793" s="47" t="s">
        <v>2889</v>
      </c>
      <c r="F793" s="12" t="s">
        <v>154</v>
      </c>
      <c r="G793" s="178" t="s">
        <v>876</v>
      </c>
      <c r="H793" s="176"/>
      <c r="I793" s="174"/>
      <c r="J793" s="174"/>
      <c r="K793" s="175"/>
      <c r="L793"/>
    </row>
    <row r="794" spans="2:12" ht="14.5" hidden="1" x14ac:dyDescent="0.35">
      <c r="B794" s="46" t="s">
        <v>2890</v>
      </c>
      <c r="C794" s="46" t="s">
        <v>2891</v>
      </c>
      <c r="D794" s="47" t="s">
        <v>2892</v>
      </c>
      <c r="E794" s="47" t="s">
        <v>2893</v>
      </c>
      <c r="F794" s="12" t="s">
        <v>154</v>
      </c>
      <c r="G794" s="178" t="s">
        <v>876</v>
      </c>
      <c r="H794" s="176"/>
      <c r="I794" s="174"/>
      <c r="J794" s="174"/>
      <c r="K794" s="175"/>
      <c r="L794"/>
    </row>
    <row r="795" spans="2:12" ht="14.5" hidden="1" x14ac:dyDescent="0.35">
      <c r="B795" s="46" t="s">
        <v>2894</v>
      </c>
      <c r="C795" s="46" t="s">
        <v>2895</v>
      </c>
      <c r="D795" s="47" t="s">
        <v>2896</v>
      </c>
      <c r="E795" s="47" t="s">
        <v>2897</v>
      </c>
      <c r="F795" s="12" t="s">
        <v>154</v>
      </c>
      <c r="G795" s="178" t="s">
        <v>876</v>
      </c>
      <c r="H795" s="176"/>
      <c r="I795" s="174"/>
      <c r="J795" s="174"/>
      <c r="K795" s="175"/>
      <c r="L795"/>
    </row>
    <row r="796" spans="2:12" ht="14.5" hidden="1" x14ac:dyDescent="0.35">
      <c r="B796" s="46" t="s">
        <v>2898</v>
      </c>
      <c r="C796" s="46" t="s">
        <v>2899</v>
      </c>
      <c r="D796" s="47" t="s">
        <v>2900</v>
      </c>
      <c r="E796" s="47" t="s">
        <v>2901</v>
      </c>
      <c r="F796" s="12" t="s">
        <v>154</v>
      </c>
      <c r="G796" s="178" t="s">
        <v>876</v>
      </c>
      <c r="H796" s="176"/>
      <c r="I796" s="174"/>
      <c r="J796" s="174"/>
      <c r="K796" s="175"/>
      <c r="L796"/>
    </row>
    <row r="797" spans="2:12" ht="14.5" hidden="1" x14ac:dyDescent="0.35">
      <c r="B797" s="46" t="s">
        <v>2902</v>
      </c>
      <c r="C797" s="46" t="s">
        <v>2903</v>
      </c>
      <c r="D797" s="47" t="s">
        <v>2904</v>
      </c>
      <c r="E797" s="47" t="s">
        <v>2905</v>
      </c>
      <c r="F797" s="12" t="s">
        <v>154</v>
      </c>
      <c r="G797" s="178" t="s">
        <v>876</v>
      </c>
      <c r="H797" s="176"/>
      <c r="I797" s="174"/>
      <c r="J797" s="174"/>
      <c r="K797" s="175"/>
      <c r="L797"/>
    </row>
    <row r="798" spans="2:12" ht="14.5" hidden="1" x14ac:dyDescent="0.35">
      <c r="B798" s="46" t="s">
        <v>2906</v>
      </c>
      <c r="C798" s="46" t="s">
        <v>2907</v>
      </c>
      <c r="D798" s="47" t="s">
        <v>2908</v>
      </c>
      <c r="E798" s="47" t="s">
        <v>2909</v>
      </c>
      <c r="F798" s="12" t="s">
        <v>154</v>
      </c>
      <c r="G798" s="178" t="s">
        <v>876</v>
      </c>
      <c r="H798" s="176"/>
      <c r="I798" s="174"/>
      <c r="J798" s="174"/>
      <c r="K798" s="175"/>
      <c r="L798"/>
    </row>
    <row r="799" spans="2:12" ht="14.5" hidden="1" x14ac:dyDescent="0.35">
      <c r="B799" s="46" t="s">
        <v>2910</v>
      </c>
      <c r="C799" s="46" t="s">
        <v>2911</v>
      </c>
      <c r="D799" s="47" t="s">
        <v>2912</v>
      </c>
      <c r="E799" s="47" t="s">
        <v>2913</v>
      </c>
      <c r="F799" s="12" t="s">
        <v>154</v>
      </c>
      <c r="G799" s="178" t="s">
        <v>876</v>
      </c>
      <c r="H799" s="176"/>
      <c r="I799" s="174"/>
      <c r="J799" s="174"/>
      <c r="K799" s="175"/>
      <c r="L799"/>
    </row>
    <row r="800" spans="2:12" ht="14.5" hidden="1" x14ac:dyDescent="0.35">
      <c r="B800" s="46" t="s">
        <v>2914</v>
      </c>
      <c r="C800" s="46" t="s">
        <v>2915</v>
      </c>
      <c r="D800" s="47" t="s">
        <v>2916</v>
      </c>
      <c r="E800" s="47" t="s">
        <v>2917</v>
      </c>
      <c r="F800" s="12" t="s">
        <v>154</v>
      </c>
      <c r="G800" s="178" t="s">
        <v>876</v>
      </c>
      <c r="H800" s="176"/>
      <c r="I800" s="174"/>
      <c r="J800" s="174"/>
      <c r="K800" s="175"/>
      <c r="L800"/>
    </row>
    <row r="801" spans="2:12" ht="14.5" hidden="1" x14ac:dyDescent="0.35">
      <c r="B801" s="46" t="s">
        <v>2918</v>
      </c>
      <c r="C801" s="46" t="s">
        <v>2919</v>
      </c>
      <c r="D801" s="47" t="s">
        <v>2920</v>
      </c>
      <c r="E801" s="47" t="s">
        <v>2921</v>
      </c>
      <c r="F801" s="12" t="s">
        <v>154</v>
      </c>
      <c r="G801" s="178" t="s">
        <v>876</v>
      </c>
      <c r="H801" s="176"/>
      <c r="I801" s="174"/>
      <c r="J801" s="174"/>
      <c r="K801" s="175"/>
      <c r="L801"/>
    </row>
    <row r="802" spans="2:12" ht="14.5" hidden="1" x14ac:dyDescent="0.35">
      <c r="B802" s="46" t="s">
        <v>2922</v>
      </c>
      <c r="C802" s="46" t="s">
        <v>2923</v>
      </c>
      <c r="D802" s="47" t="s">
        <v>2924</v>
      </c>
      <c r="E802" s="47" t="s">
        <v>2925</v>
      </c>
      <c r="F802" s="12" t="s">
        <v>154</v>
      </c>
      <c r="G802" s="178" t="s">
        <v>876</v>
      </c>
      <c r="H802" s="176"/>
      <c r="I802" s="174"/>
      <c r="J802" s="174"/>
      <c r="K802" s="175"/>
      <c r="L802"/>
    </row>
    <row r="803" spans="2:12" ht="14.5" hidden="1" x14ac:dyDescent="0.35">
      <c r="B803" s="46" t="s">
        <v>2926</v>
      </c>
      <c r="C803" s="46" t="s">
        <v>2927</v>
      </c>
      <c r="D803" s="47"/>
      <c r="E803" s="47" t="s">
        <v>2928</v>
      </c>
      <c r="F803" s="12" t="s">
        <v>154</v>
      </c>
      <c r="G803" s="178" t="s">
        <v>876</v>
      </c>
      <c r="H803" s="176"/>
      <c r="I803" s="174"/>
      <c r="J803" s="174"/>
      <c r="K803" s="175"/>
      <c r="L803"/>
    </row>
    <row r="804" spans="2:12" ht="14.5" hidden="1" x14ac:dyDescent="0.35">
      <c r="B804" s="46" t="s">
        <v>2929</v>
      </c>
      <c r="C804" s="46" t="s">
        <v>2930</v>
      </c>
      <c r="D804" s="47" t="s">
        <v>2931</v>
      </c>
      <c r="E804" s="47" t="s">
        <v>2932</v>
      </c>
      <c r="F804" s="12" t="s">
        <v>154</v>
      </c>
      <c r="G804" s="178" t="s">
        <v>876</v>
      </c>
      <c r="H804" s="176"/>
      <c r="I804" s="174"/>
      <c r="J804" s="174"/>
      <c r="K804" s="175"/>
      <c r="L804"/>
    </row>
    <row r="805" spans="2:12" ht="14.5" hidden="1" x14ac:dyDescent="0.35">
      <c r="B805" s="46" t="s">
        <v>2933</v>
      </c>
      <c r="C805" s="46" t="s">
        <v>2934</v>
      </c>
      <c r="D805" s="47" t="s">
        <v>2935</v>
      </c>
      <c r="E805" s="47" t="s">
        <v>2936</v>
      </c>
      <c r="F805" s="12" t="s">
        <v>154</v>
      </c>
      <c r="G805" s="178" t="s">
        <v>876</v>
      </c>
      <c r="H805" s="176"/>
      <c r="I805" s="174"/>
      <c r="J805" s="174"/>
      <c r="K805" s="175"/>
      <c r="L805"/>
    </row>
    <row r="806" spans="2:12" ht="14.5" hidden="1" x14ac:dyDescent="0.35">
      <c r="B806" s="46" t="s">
        <v>2937</v>
      </c>
      <c r="C806" s="46" t="s">
        <v>2938</v>
      </c>
      <c r="D806" s="47" t="s">
        <v>2939</v>
      </c>
      <c r="E806" s="47" t="s">
        <v>2940</v>
      </c>
      <c r="F806" s="12" t="s">
        <v>154</v>
      </c>
      <c r="G806" s="178" t="s">
        <v>876</v>
      </c>
      <c r="H806" s="176"/>
      <c r="I806" s="174"/>
      <c r="J806" s="174"/>
      <c r="K806" s="175"/>
      <c r="L806"/>
    </row>
    <row r="807" spans="2:12" ht="14.5" hidden="1" x14ac:dyDescent="0.35">
      <c r="B807" s="46" t="s">
        <v>2941</v>
      </c>
      <c r="C807" s="46" t="s">
        <v>2942</v>
      </c>
      <c r="D807" s="47" t="s">
        <v>994</v>
      </c>
      <c r="E807" s="47" t="s">
        <v>2943</v>
      </c>
      <c r="F807" s="12" t="s">
        <v>154</v>
      </c>
      <c r="G807" s="178" t="s">
        <v>876</v>
      </c>
      <c r="H807" s="176"/>
      <c r="I807" s="174"/>
      <c r="J807" s="174"/>
      <c r="K807" s="175"/>
      <c r="L807"/>
    </row>
    <row r="808" spans="2:12" ht="14.5" hidden="1" x14ac:dyDescent="0.35">
      <c r="B808" s="46" t="s">
        <v>2944</v>
      </c>
      <c r="C808" s="46" t="s">
        <v>2945</v>
      </c>
      <c r="D808" s="47" t="s">
        <v>2946</v>
      </c>
      <c r="E808" s="47" t="s">
        <v>2947</v>
      </c>
      <c r="F808" s="12" t="s">
        <v>154</v>
      </c>
      <c r="G808" s="178" t="s">
        <v>876</v>
      </c>
      <c r="H808" s="176"/>
      <c r="I808" s="174"/>
      <c r="J808" s="174"/>
      <c r="K808" s="175"/>
      <c r="L808"/>
    </row>
    <row r="809" spans="2:12" ht="14.5" hidden="1" x14ac:dyDescent="0.35">
      <c r="B809" s="46" t="s">
        <v>2948</v>
      </c>
      <c r="C809" s="46" t="s">
        <v>2949</v>
      </c>
      <c r="D809" s="47" t="s">
        <v>2950</v>
      </c>
      <c r="E809" s="47" t="s">
        <v>2951</v>
      </c>
      <c r="F809" s="12" t="s">
        <v>154</v>
      </c>
      <c r="G809" s="178" t="s">
        <v>876</v>
      </c>
      <c r="H809" s="176"/>
      <c r="I809" s="174"/>
      <c r="J809" s="174"/>
      <c r="K809" s="175"/>
      <c r="L809"/>
    </row>
    <row r="810" spans="2:12" ht="14.5" hidden="1" x14ac:dyDescent="0.35">
      <c r="B810" s="46" t="s">
        <v>2952</v>
      </c>
      <c r="C810" s="46" t="s">
        <v>2953</v>
      </c>
      <c r="D810" s="47" t="s">
        <v>2954</v>
      </c>
      <c r="E810" s="47" t="s">
        <v>2955</v>
      </c>
      <c r="F810" s="12" t="s">
        <v>154</v>
      </c>
      <c r="G810" s="178" t="s">
        <v>876</v>
      </c>
      <c r="H810" s="176"/>
      <c r="I810" s="174"/>
      <c r="J810" s="174"/>
      <c r="K810" s="175"/>
      <c r="L810"/>
    </row>
    <row r="811" spans="2:12" ht="14.5" hidden="1" x14ac:dyDescent="0.35">
      <c r="B811" s="46" t="s">
        <v>2956</v>
      </c>
      <c r="C811" s="46" t="s">
        <v>2957</v>
      </c>
      <c r="D811" s="47" t="s">
        <v>2958</v>
      </c>
      <c r="E811" s="47" t="s">
        <v>2959</v>
      </c>
      <c r="F811" s="12" t="s">
        <v>154</v>
      </c>
      <c r="G811" s="178" t="s">
        <v>876</v>
      </c>
      <c r="H811" s="176"/>
      <c r="I811" s="174"/>
      <c r="J811" s="174"/>
      <c r="K811" s="175"/>
      <c r="L811"/>
    </row>
    <row r="812" spans="2:12" ht="14.5" hidden="1" x14ac:dyDescent="0.35">
      <c r="B812" s="46" t="s">
        <v>2960</v>
      </c>
      <c r="C812" s="46" t="s">
        <v>2961</v>
      </c>
      <c r="D812" s="47"/>
      <c r="E812" s="47" t="s">
        <v>2962</v>
      </c>
      <c r="F812" s="12" t="s">
        <v>154</v>
      </c>
      <c r="G812" s="178" t="s">
        <v>876</v>
      </c>
      <c r="H812" s="176"/>
      <c r="I812" s="174"/>
      <c r="J812" s="174"/>
      <c r="K812" s="175"/>
      <c r="L812"/>
    </row>
    <row r="813" spans="2:12" ht="14.5" hidden="1" x14ac:dyDescent="0.35">
      <c r="B813" s="46" t="s">
        <v>2963</v>
      </c>
      <c r="C813" s="46" t="s">
        <v>2964</v>
      </c>
      <c r="D813" s="47" t="s">
        <v>2965</v>
      </c>
      <c r="E813" s="47" t="s">
        <v>2966</v>
      </c>
      <c r="F813" s="12" t="s">
        <v>154</v>
      </c>
      <c r="G813" s="178" t="s">
        <v>876</v>
      </c>
      <c r="H813" s="176"/>
      <c r="I813" s="174"/>
      <c r="J813" s="174"/>
      <c r="K813" s="175"/>
      <c r="L813"/>
    </row>
    <row r="814" spans="2:12" ht="14.5" hidden="1" x14ac:dyDescent="0.35">
      <c r="B814" s="46" t="s">
        <v>2967</v>
      </c>
      <c r="C814" s="46" t="s">
        <v>2968</v>
      </c>
      <c r="D814" s="47" t="s">
        <v>2969</v>
      </c>
      <c r="E814" s="47" t="s">
        <v>2970</v>
      </c>
      <c r="F814" s="12" t="s">
        <v>154</v>
      </c>
      <c r="G814" s="178" t="s">
        <v>876</v>
      </c>
      <c r="H814" s="176"/>
      <c r="I814" s="174"/>
      <c r="J814" s="174"/>
      <c r="K814" s="175"/>
      <c r="L814"/>
    </row>
    <row r="815" spans="2:12" ht="14.5" hidden="1" x14ac:dyDescent="0.35">
      <c r="B815" s="46" t="s">
        <v>2971</v>
      </c>
      <c r="C815" s="46" t="s">
        <v>2972</v>
      </c>
      <c r="D815" s="47" t="s">
        <v>2973</v>
      </c>
      <c r="E815" s="47" t="s">
        <v>2974</v>
      </c>
      <c r="F815" s="12" t="s">
        <v>154</v>
      </c>
      <c r="G815" s="178" t="s">
        <v>876</v>
      </c>
      <c r="H815" s="176"/>
      <c r="I815" s="174"/>
      <c r="J815" s="174"/>
      <c r="K815" s="175"/>
      <c r="L815"/>
    </row>
    <row r="816" spans="2:12" ht="14.5" hidden="1" x14ac:dyDescent="0.35">
      <c r="B816" s="46" t="s">
        <v>2975</v>
      </c>
      <c r="C816" s="46" t="s">
        <v>2976</v>
      </c>
      <c r="D816" s="47" t="s">
        <v>994</v>
      </c>
      <c r="E816" s="47" t="s">
        <v>2977</v>
      </c>
      <c r="F816" s="12" t="s">
        <v>318</v>
      </c>
      <c r="G816" s="178" t="s">
        <v>876</v>
      </c>
      <c r="H816" s="176"/>
      <c r="I816" s="174"/>
      <c r="J816" s="174"/>
      <c r="K816" s="175"/>
      <c r="L816"/>
    </row>
    <row r="817" spans="2:12" ht="14.5" hidden="1" x14ac:dyDescent="0.35">
      <c r="B817" s="46" t="s">
        <v>2978</v>
      </c>
      <c r="C817" s="46" t="s">
        <v>2979</v>
      </c>
      <c r="D817" s="47" t="s">
        <v>2980</v>
      </c>
      <c r="E817" s="47" t="s">
        <v>2981</v>
      </c>
      <c r="F817" s="12" t="s">
        <v>318</v>
      </c>
      <c r="G817" s="178" t="s">
        <v>876</v>
      </c>
      <c r="H817" s="176"/>
      <c r="I817" s="174"/>
      <c r="J817" s="174"/>
      <c r="K817" s="175"/>
      <c r="L817"/>
    </row>
    <row r="818" spans="2:12" ht="14.5" hidden="1" x14ac:dyDescent="0.35">
      <c r="B818" s="46" t="s">
        <v>2982</v>
      </c>
      <c r="C818" s="46" t="s">
        <v>2983</v>
      </c>
      <c r="D818" s="47" t="s">
        <v>2984</v>
      </c>
      <c r="E818" s="47" t="s">
        <v>2985</v>
      </c>
      <c r="F818" s="12" t="s">
        <v>318</v>
      </c>
      <c r="G818" s="178" t="s">
        <v>876</v>
      </c>
      <c r="H818" s="176"/>
      <c r="I818" s="174"/>
      <c r="J818" s="174"/>
      <c r="K818" s="175"/>
      <c r="L818"/>
    </row>
    <row r="819" spans="2:12" ht="14.5" hidden="1" x14ac:dyDescent="0.35">
      <c r="B819" s="46" t="s">
        <v>2986</v>
      </c>
      <c r="C819" s="46" t="s">
        <v>2987</v>
      </c>
      <c r="D819" s="47"/>
      <c r="E819" s="47" t="s">
        <v>2988</v>
      </c>
      <c r="F819" s="12" t="s">
        <v>318</v>
      </c>
      <c r="G819" s="178" t="s">
        <v>876</v>
      </c>
      <c r="H819" s="176"/>
      <c r="I819" s="174"/>
      <c r="J819" s="174"/>
      <c r="K819" s="175"/>
      <c r="L819"/>
    </row>
    <row r="820" spans="2:12" ht="14.5" hidden="1" x14ac:dyDescent="0.35">
      <c r="B820" s="46" t="s">
        <v>2989</v>
      </c>
      <c r="C820" s="46" t="s">
        <v>2990</v>
      </c>
      <c r="D820" s="47" t="s">
        <v>994</v>
      </c>
      <c r="E820" s="47" t="s">
        <v>2991</v>
      </c>
      <c r="F820" s="12" t="s">
        <v>318</v>
      </c>
      <c r="G820" s="178" t="s">
        <v>876</v>
      </c>
      <c r="H820" s="176"/>
      <c r="I820" s="174"/>
      <c r="J820" s="174"/>
      <c r="K820" s="175"/>
      <c r="L820"/>
    </row>
    <row r="821" spans="2:12" ht="14.5" hidden="1" x14ac:dyDescent="0.35">
      <c r="B821" s="46" t="s">
        <v>2992</v>
      </c>
      <c r="C821" s="46" t="s">
        <v>2993</v>
      </c>
      <c r="D821" s="47" t="s">
        <v>2994</v>
      </c>
      <c r="E821" s="47" t="s">
        <v>2995</v>
      </c>
      <c r="F821" s="12" t="s">
        <v>318</v>
      </c>
      <c r="G821" s="178" t="s">
        <v>876</v>
      </c>
      <c r="H821" s="176"/>
      <c r="I821" s="174"/>
      <c r="J821" s="174"/>
      <c r="K821" s="175"/>
      <c r="L821"/>
    </row>
    <row r="822" spans="2:12" ht="14.5" hidden="1" x14ac:dyDescent="0.35">
      <c r="B822" s="46" t="s">
        <v>2996</v>
      </c>
      <c r="C822" s="46" t="s">
        <v>2997</v>
      </c>
      <c r="D822" s="47" t="s">
        <v>2998</v>
      </c>
      <c r="E822" s="47" t="s">
        <v>2999</v>
      </c>
      <c r="F822" s="12" t="s">
        <v>318</v>
      </c>
      <c r="G822" s="178" t="s">
        <v>876</v>
      </c>
      <c r="H822" s="176"/>
      <c r="I822" s="174"/>
      <c r="J822" s="174"/>
      <c r="K822" s="175"/>
      <c r="L822"/>
    </row>
    <row r="823" spans="2:12" ht="14.5" hidden="1" x14ac:dyDescent="0.35">
      <c r="B823" s="46" t="s">
        <v>3000</v>
      </c>
      <c r="C823" s="46" t="s">
        <v>3001</v>
      </c>
      <c r="D823" s="47" t="s">
        <v>994</v>
      </c>
      <c r="E823" s="47" t="s">
        <v>3002</v>
      </c>
      <c r="F823" s="12" t="s">
        <v>318</v>
      </c>
      <c r="G823" s="178" t="s">
        <v>876</v>
      </c>
      <c r="H823" s="176"/>
      <c r="I823" s="174"/>
      <c r="J823" s="174"/>
      <c r="K823" s="175"/>
      <c r="L823"/>
    </row>
    <row r="824" spans="2:12" ht="14.5" hidden="1" x14ac:dyDescent="0.35">
      <c r="B824" s="46" t="s">
        <v>3003</v>
      </c>
      <c r="C824" s="46" t="s">
        <v>3004</v>
      </c>
      <c r="D824" s="47" t="s">
        <v>3005</v>
      </c>
      <c r="E824" s="47" t="s">
        <v>3006</v>
      </c>
      <c r="F824" s="12" t="s">
        <v>318</v>
      </c>
      <c r="G824" s="178" t="s">
        <v>876</v>
      </c>
      <c r="H824" s="176"/>
      <c r="I824" s="174"/>
      <c r="J824" s="174"/>
      <c r="K824" s="175"/>
      <c r="L824"/>
    </row>
    <row r="825" spans="2:12" ht="14.5" hidden="1" x14ac:dyDescent="0.35">
      <c r="B825" s="46" t="s">
        <v>3007</v>
      </c>
      <c r="C825" s="46" t="s">
        <v>3008</v>
      </c>
      <c r="D825" s="47" t="s">
        <v>3009</v>
      </c>
      <c r="E825" s="47" t="s">
        <v>3010</v>
      </c>
      <c r="F825" s="12" t="s">
        <v>318</v>
      </c>
      <c r="G825" s="178" t="s">
        <v>876</v>
      </c>
      <c r="H825" s="176"/>
      <c r="I825" s="174"/>
      <c r="J825" s="174"/>
      <c r="K825" s="175"/>
      <c r="L825"/>
    </row>
    <row r="826" spans="2:12" ht="14.5" hidden="1" x14ac:dyDescent="0.35">
      <c r="B826" s="46" t="s">
        <v>3011</v>
      </c>
      <c r="C826" s="46" t="s">
        <v>3012</v>
      </c>
      <c r="D826" s="47" t="s">
        <v>3013</v>
      </c>
      <c r="E826" s="47" t="s">
        <v>3014</v>
      </c>
      <c r="F826" s="12" t="s">
        <v>318</v>
      </c>
      <c r="G826" s="178" t="s">
        <v>876</v>
      </c>
      <c r="H826" s="176"/>
      <c r="I826" s="174"/>
      <c r="J826" s="174"/>
      <c r="K826" s="175"/>
      <c r="L826"/>
    </row>
    <row r="827" spans="2:12" ht="14.5" hidden="1" x14ac:dyDescent="0.35">
      <c r="B827" s="46" t="s">
        <v>3015</v>
      </c>
      <c r="C827" s="46" t="s">
        <v>3016</v>
      </c>
      <c r="D827" s="47" t="s">
        <v>3017</v>
      </c>
      <c r="E827" s="47" t="s">
        <v>3018</v>
      </c>
      <c r="F827" s="12" t="s">
        <v>318</v>
      </c>
      <c r="G827" s="178" t="s">
        <v>876</v>
      </c>
      <c r="H827" s="176"/>
      <c r="I827" s="174"/>
      <c r="J827" s="174"/>
      <c r="K827" s="175"/>
      <c r="L827"/>
    </row>
    <row r="828" spans="2:12" ht="14.5" hidden="1" x14ac:dyDescent="0.35">
      <c r="B828" s="46" t="s">
        <v>3019</v>
      </c>
      <c r="C828" s="46" t="s">
        <v>3020</v>
      </c>
      <c r="D828" s="47" t="s">
        <v>3021</v>
      </c>
      <c r="E828" s="47" t="s">
        <v>3022</v>
      </c>
      <c r="F828" s="12" t="s">
        <v>318</v>
      </c>
      <c r="G828" s="178" t="s">
        <v>876</v>
      </c>
      <c r="H828" s="176"/>
      <c r="I828" s="174"/>
      <c r="J828" s="174"/>
      <c r="K828" s="175"/>
      <c r="L828"/>
    </row>
    <row r="829" spans="2:12" ht="14.5" hidden="1" x14ac:dyDescent="0.35">
      <c r="B829" s="46" t="s">
        <v>3023</v>
      </c>
      <c r="C829" s="46" t="s">
        <v>3024</v>
      </c>
      <c r="D829" s="47" t="s">
        <v>3025</v>
      </c>
      <c r="E829" s="47" t="s">
        <v>3026</v>
      </c>
      <c r="F829" s="12" t="s">
        <v>318</v>
      </c>
      <c r="G829" s="178" t="s">
        <v>876</v>
      </c>
      <c r="H829" s="176"/>
      <c r="I829" s="174"/>
      <c r="J829" s="174"/>
      <c r="K829" s="175"/>
      <c r="L829"/>
    </row>
    <row r="830" spans="2:12" ht="14.5" hidden="1" x14ac:dyDescent="0.35">
      <c r="B830" s="46" t="s">
        <v>3027</v>
      </c>
      <c r="C830" s="46" t="s">
        <v>3028</v>
      </c>
      <c r="D830" s="47" t="s">
        <v>3029</v>
      </c>
      <c r="E830" s="47" t="s">
        <v>3030</v>
      </c>
      <c r="F830" s="12" t="s">
        <v>318</v>
      </c>
      <c r="G830" s="178" t="s">
        <v>876</v>
      </c>
      <c r="H830" s="176"/>
      <c r="I830" s="174"/>
      <c r="J830" s="174"/>
      <c r="K830" s="175"/>
      <c r="L830"/>
    </row>
    <row r="831" spans="2:12" ht="14.5" hidden="1" x14ac:dyDescent="0.35">
      <c r="B831" s="46" t="s">
        <v>3031</v>
      </c>
      <c r="C831" s="46" t="s">
        <v>3032</v>
      </c>
      <c r="D831" s="47" t="s">
        <v>3033</v>
      </c>
      <c r="E831" s="47" t="s">
        <v>3034</v>
      </c>
      <c r="F831" s="12" t="s">
        <v>318</v>
      </c>
      <c r="G831" s="178" t="s">
        <v>876</v>
      </c>
      <c r="H831" s="176"/>
      <c r="I831" s="174"/>
      <c r="J831" s="174"/>
      <c r="K831" s="175"/>
      <c r="L831"/>
    </row>
    <row r="832" spans="2:12" ht="14.5" hidden="1" x14ac:dyDescent="0.35">
      <c r="B832" s="46" t="s">
        <v>3035</v>
      </c>
      <c r="C832" s="46"/>
      <c r="D832" s="47" t="s">
        <v>3036</v>
      </c>
      <c r="E832" s="47" t="s">
        <v>3037</v>
      </c>
      <c r="F832" s="12" t="s">
        <v>318</v>
      </c>
      <c r="G832" s="178" t="s">
        <v>876</v>
      </c>
      <c r="H832" s="176"/>
      <c r="I832" s="174"/>
      <c r="J832" s="174"/>
      <c r="K832" s="175"/>
      <c r="L832"/>
    </row>
    <row r="833" spans="2:12" ht="14.5" hidden="1" x14ac:dyDescent="0.35">
      <c r="B833" s="46" t="s">
        <v>3038</v>
      </c>
      <c r="C833" s="46" t="s">
        <v>3039</v>
      </c>
      <c r="D833" s="47" t="s">
        <v>3040</v>
      </c>
      <c r="E833" s="47" t="s">
        <v>3041</v>
      </c>
      <c r="F833" s="12" t="s">
        <v>318</v>
      </c>
      <c r="G833" s="178" t="s">
        <v>876</v>
      </c>
      <c r="H833" s="176"/>
      <c r="I833" s="174"/>
      <c r="J833" s="174"/>
      <c r="K833" s="175"/>
      <c r="L833"/>
    </row>
    <row r="834" spans="2:12" ht="14.5" hidden="1" x14ac:dyDescent="0.35">
      <c r="B834" s="46" t="s">
        <v>3042</v>
      </c>
      <c r="C834" s="46" t="s">
        <v>3043</v>
      </c>
      <c r="D834" s="47" t="s">
        <v>1506</v>
      </c>
      <c r="E834" s="47" t="s">
        <v>3044</v>
      </c>
      <c r="F834" s="12" t="s">
        <v>318</v>
      </c>
      <c r="G834" s="178" t="s">
        <v>876</v>
      </c>
      <c r="H834" s="176"/>
      <c r="I834" s="174"/>
      <c r="J834" s="174"/>
      <c r="K834" s="175"/>
      <c r="L834"/>
    </row>
    <row r="835" spans="2:12" ht="14.5" hidden="1" x14ac:dyDescent="0.35">
      <c r="B835" s="46" t="s">
        <v>3045</v>
      </c>
      <c r="C835" s="46" t="s">
        <v>3046</v>
      </c>
      <c r="D835" s="47"/>
      <c r="E835" s="47" t="s">
        <v>3047</v>
      </c>
      <c r="F835" s="12" t="s">
        <v>318</v>
      </c>
      <c r="G835" s="178" t="s">
        <v>876</v>
      </c>
      <c r="H835" s="176"/>
      <c r="I835" s="174"/>
      <c r="J835" s="174"/>
      <c r="K835" s="175"/>
      <c r="L835"/>
    </row>
    <row r="836" spans="2:12" ht="14.5" hidden="1" x14ac:dyDescent="0.35">
      <c r="B836" s="46" t="s">
        <v>3048</v>
      </c>
      <c r="C836" s="46" t="s">
        <v>3049</v>
      </c>
      <c r="D836" s="47" t="s">
        <v>994</v>
      </c>
      <c r="E836" s="47" t="s">
        <v>3050</v>
      </c>
      <c r="F836" s="12" t="s">
        <v>318</v>
      </c>
      <c r="G836" s="178" t="s">
        <v>876</v>
      </c>
      <c r="H836" s="176"/>
      <c r="I836" s="174"/>
      <c r="J836" s="174"/>
      <c r="K836" s="175"/>
      <c r="L836"/>
    </row>
    <row r="837" spans="2:12" ht="14.5" hidden="1" x14ac:dyDescent="0.35">
      <c r="B837" s="46" t="s">
        <v>3051</v>
      </c>
      <c r="C837" s="46" t="s">
        <v>3052</v>
      </c>
      <c r="D837" s="47"/>
      <c r="E837" s="47" t="s">
        <v>3053</v>
      </c>
      <c r="F837" s="12" t="s">
        <v>318</v>
      </c>
      <c r="G837" s="178" t="s">
        <v>876</v>
      </c>
      <c r="H837" s="176"/>
      <c r="I837" s="174"/>
      <c r="J837" s="174"/>
      <c r="K837" s="175"/>
      <c r="L837"/>
    </row>
    <row r="838" spans="2:12" ht="14.5" hidden="1" x14ac:dyDescent="0.35">
      <c r="B838" s="46" t="s">
        <v>3054</v>
      </c>
      <c r="C838" s="46" t="s">
        <v>3055</v>
      </c>
      <c r="D838" s="47" t="s">
        <v>3056</v>
      </c>
      <c r="E838" s="47" t="s">
        <v>3057</v>
      </c>
      <c r="F838" s="12" t="s">
        <v>158</v>
      </c>
      <c r="G838" s="178" t="s">
        <v>876</v>
      </c>
      <c r="H838" s="176"/>
      <c r="I838" s="174"/>
      <c r="J838" s="174"/>
      <c r="K838" s="175"/>
      <c r="L838"/>
    </row>
    <row r="839" spans="2:12" ht="14.5" hidden="1" x14ac:dyDescent="0.35">
      <c r="B839" s="46" t="s">
        <v>3058</v>
      </c>
      <c r="C839" s="46" t="s">
        <v>3059</v>
      </c>
      <c r="D839" s="47" t="s">
        <v>3056</v>
      </c>
      <c r="E839" s="47" t="s">
        <v>3060</v>
      </c>
      <c r="F839" s="12" t="s">
        <v>318</v>
      </c>
      <c r="G839" s="178" t="s">
        <v>876</v>
      </c>
      <c r="H839" s="176"/>
      <c r="I839" s="174"/>
      <c r="J839" s="174"/>
      <c r="K839" s="175"/>
      <c r="L839"/>
    </row>
    <row r="840" spans="2:12" ht="14.5" hidden="1" x14ac:dyDescent="0.35">
      <c r="B840" s="46" t="s">
        <v>3061</v>
      </c>
      <c r="C840" s="46" t="s">
        <v>3062</v>
      </c>
      <c r="D840" s="47" t="s">
        <v>3063</v>
      </c>
      <c r="E840" s="47" t="s">
        <v>3064</v>
      </c>
      <c r="F840" s="12" t="s">
        <v>318</v>
      </c>
      <c r="G840" s="178" t="s">
        <v>876</v>
      </c>
      <c r="H840" s="176"/>
      <c r="I840" s="174"/>
      <c r="J840" s="174"/>
      <c r="K840" s="175"/>
      <c r="L840"/>
    </row>
    <row r="841" spans="2:12" ht="14.5" hidden="1" x14ac:dyDescent="0.35">
      <c r="B841" s="46" t="s">
        <v>3065</v>
      </c>
      <c r="C841" s="46" t="s">
        <v>3066</v>
      </c>
      <c r="D841" s="47"/>
      <c r="E841" s="47" t="s">
        <v>3067</v>
      </c>
      <c r="F841" s="12" t="s">
        <v>318</v>
      </c>
      <c r="G841" s="178" t="s">
        <v>876</v>
      </c>
      <c r="H841" s="176"/>
      <c r="I841" s="174"/>
      <c r="J841" s="174"/>
      <c r="K841" s="175"/>
      <c r="L841"/>
    </row>
    <row r="842" spans="2:12" ht="14.5" hidden="1" x14ac:dyDescent="0.35">
      <c r="B842" s="46" t="s">
        <v>3068</v>
      </c>
      <c r="C842" s="46" t="s">
        <v>3069</v>
      </c>
      <c r="D842" s="47" t="s">
        <v>3070</v>
      </c>
      <c r="E842" s="47" t="s">
        <v>3071</v>
      </c>
      <c r="F842" s="12" t="s">
        <v>318</v>
      </c>
      <c r="G842" s="178" t="s">
        <v>876</v>
      </c>
      <c r="H842" s="176"/>
      <c r="I842" s="174"/>
      <c r="J842" s="174"/>
      <c r="K842" s="175"/>
      <c r="L842"/>
    </row>
    <row r="843" spans="2:12" ht="14.5" hidden="1" x14ac:dyDescent="0.35">
      <c r="B843" s="46" t="s">
        <v>3072</v>
      </c>
      <c r="C843" s="46" t="s">
        <v>3073</v>
      </c>
      <c r="D843" s="47" t="s">
        <v>3074</v>
      </c>
      <c r="E843" s="47" t="s">
        <v>3075</v>
      </c>
      <c r="F843" s="12" t="s">
        <v>318</v>
      </c>
      <c r="G843" s="178" t="s">
        <v>876</v>
      </c>
      <c r="H843" s="176"/>
      <c r="I843" s="174"/>
      <c r="J843" s="174"/>
      <c r="K843" s="175"/>
      <c r="L843"/>
    </row>
    <row r="844" spans="2:12" ht="14.5" hidden="1" x14ac:dyDescent="0.35">
      <c r="B844" s="46" t="s">
        <v>3076</v>
      </c>
      <c r="C844" s="46" t="s">
        <v>3077</v>
      </c>
      <c r="D844" s="47"/>
      <c r="E844" s="47" t="s">
        <v>3078</v>
      </c>
      <c r="F844" s="12" t="s">
        <v>318</v>
      </c>
      <c r="G844" s="178" t="s">
        <v>876</v>
      </c>
      <c r="H844" s="176"/>
      <c r="I844" s="174"/>
      <c r="J844" s="174"/>
      <c r="K844" s="175"/>
      <c r="L844"/>
    </row>
    <row r="845" spans="2:12" ht="14.5" hidden="1" x14ac:dyDescent="0.35">
      <c r="B845" s="46" t="s">
        <v>3079</v>
      </c>
      <c r="C845" s="46" t="s">
        <v>3080</v>
      </c>
      <c r="D845" s="47" t="s">
        <v>994</v>
      </c>
      <c r="E845" s="47" t="s">
        <v>3081</v>
      </c>
      <c r="F845" s="12" t="s">
        <v>318</v>
      </c>
      <c r="G845" s="178" t="s">
        <v>876</v>
      </c>
      <c r="H845" s="176"/>
      <c r="I845" s="174"/>
      <c r="J845" s="174"/>
      <c r="K845" s="175"/>
      <c r="L845"/>
    </row>
    <row r="846" spans="2:12" ht="14.5" hidden="1" x14ac:dyDescent="0.35">
      <c r="B846" s="46" t="s">
        <v>3082</v>
      </c>
      <c r="C846" s="46" t="s">
        <v>3083</v>
      </c>
      <c r="D846" s="47" t="s">
        <v>3084</v>
      </c>
      <c r="E846" s="47" t="s">
        <v>3085</v>
      </c>
      <c r="F846" s="12" t="s">
        <v>318</v>
      </c>
      <c r="G846" s="178" t="s">
        <v>876</v>
      </c>
      <c r="H846" s="176"/>
      <c r="I846" s="174"/>
      <c r="J846" s="174"/>
      <c r="K846" s="175"/>
      <c r="L846"/>
    </row>
    <row r="847" spans="2:12" ht="14.5" hidden="1" x14ac:dyDescent="0.35">
      <c r="B847" s="46" t="s">
        <v>3086</v>
      </c>
      <c r="C847" s="46" t="s">
        <v>3087</v>
      </c>
      <c r="D847" s="47" t="s">
        <v>3088</v>
      </c>
      <c r="E847" s="47" t="s">
        <v>3089</v>
      </c>
      <c r="F847" s="12" t="s">
        <v>318</v>
      </c>
      <c r="G847" s="178" t="s">
        <v>876</v>
      </c>
      <c r="H847" s="176"/>
      <c r="I847" s="174"/>
      <c r="J847" s="174"/>
      <c r="K847" s="175"/>
      <c r="L847"/>
    </row>
    <row r="848" spans="2:12" ht="14.5" hidden="1" x14ac:dyDescent="0.35">
      <c r="B848" s="46" t="s">
        <v>3090</v>
      </c>
      <c r="C848" s="46" t="s">
        <v>3091</v>
      </c>
      <c r="D848" s="47" t="s">
        <v>3092</v>
      </c>
      <c r="E848" s="47" t="s">
        <v>3093</v>
      </c>
      <c r="F848" s="12" t="s">
        <v>318</v>
      </c>
      <c r="G848" s="178" t="s">
        <v>876</v>
      </c>
      <c r="H848" s="176"/>
      <c r="I848" s="174"/>
      <c r="J848" s="174"/>
      <c r="K848" s="175"/>
      <c r="L848"/>
    </row>
    <row r="849" spans="2:12" ht="14.5" hidden="1" x14ac:dyDescent="0.35">
      <c r="B849" s="46" t="s">
        <v>3094</v>
      </c>
      <c r="C849" s="46" t="s">
        <v>3095</v>
      </c>
      <c r="D849" s="47" t="s">
        <v>994</v>
      </c>
      <c r="E849" s="47" t="s">
        <v>3096</v>
      </c>
      <c r="F849" s="12" t="s">
        <v>318</v>
      </c>
      <c r="G849" s="178" t="s">
        <v>876</v>
      </c>
      <c r="H849" s="176"/>
      <c r="I849" s="174"/>
      <c r="J849" s="174"/>
      <c r="K849" s="175"/>
      <c r="L849"/>
    </row>
    <row r="850" spans="2:12" ht="14.5" hidden="1" x14ac:dyDescent="0.35">
      <c r="B850" s="46" t="s">
        <v>3097</v>
      </c>
      <c r="C850" s="46" t="s">
        <v>3098</v>
      </c>
      <c r="D850" s="47" t="s">
        <v>3099</v>
      </c>
      <c r="E850" s="47" t="s">
        <v>3100</v>
      </c>
      <c r="F850" s="12" t="s">
        <v>318</v>
      </c>
      <c r="G850" s="178" t="s">
        <v>876</v>
      </c>
      <c r="H850" s="176"/>
      <c r="I850" s="174"/>
      <c r="J850" s="174"/>
      <c r="K850" s="175"/>
      <c r="L850"/>
    </row>
    <row r="851" spans="2:12" ht="14.5" hidden="1" x14ac:dyDescent="0.35">
      <c r="B851" s="46" t="s">
        <v>3101</v>
      </c>
      <c r="C851" s="46" t="s">
        <v>3102</v>
      </c>
      <c r="D851" s="47"/>
      <c r="E851" s="47" t="s">
        <v>3103</v>
      </c>
      <c r="F851" s="12" t="s">
        <v>318</v>
      </c>
      <c r="G851" s="178" t="s">
        <v>876</v>
      </c>
      <c r="H851" s="176"/>
      <c r="I851" s="174"/>
      <c r="J851" s="174"/>
      <c r="K851" s="175"/>
      <c r="L851"/>
    </row>
    <row r="852" spans="2:12" ht="14.5" hidden="1" x14ac:dyDescent="0.35">
      <c r="B852" s="46" t="s">
        <v>3104</v>
      </c>
      <c r="C852" s="46" t="s">
        <v>3105</v>
      </c>
      <c r="D852" s="47" t="s">
        <v>3106</v>
      </c>
      <c r="E852" s="47" t="s">
        <v>3107</v>
      </c>
      <c r="F852" s="12" t="s">
        <v>318</v>
      </c>
      <c r="G852" s="178" t="s">
        <v>876</v>
      </c>
      <c r="H852" s="176"/>
      <c r="I852" s="174"/>
      <c r="J852" s="174"/>
      <c r="K852" s="175"/>
      <c r="L852"/>
    </row>
    <row r="853" spans="2:12" ht="14.5" hidden="1" x14ac:dyDescent="0.35">
      <c r="B853" s="46" t="s">
        <v>3108</v>
      </c>
      <c r="C853" s="46" t="s">
        <v>3109</v>
      </c>
      <c r="D853" s="47" t="s">
        <v>3110</v>
      </c>
      <c r="E853" s="47" t="s">
        <v>3111</v>
      </c>
      <c r="F853" s="12" t="s">
        <v>318</v>
      </c>
      <c r="G853" s="178" t="s">
        <v>876</v>
      </c>
      <c r="H853" s="176"/>
      <c r="I853" s="174"/>
      <c r="J853" s="174"/>
      <c r="K853" s="175"/>
      <c r="L853"/>
    </row>
    <row r="854" spans="2:12" ht="14.5" hidden="1" x14ac:dyDescent="0.35">
      <c r="B854" s="46" t="s">
        <v>3112</v>
      </c>
      <c r="C854" s="46" t="s">
        <v>3113</v>
      </c>
      <c r="D854" s="47" t="s">
        <v>3114</v>
      </c>
      <c r="E854" s="47" t="s">
        <v>3115</v>
      </c>
      <c r="F854" s="12" t="s">
        <v>318</v>
      </c>
      <c r="G854" s="178" t="s">
        <v>876</v>
      </c>
      <c r="H854" s="176"/>
      <c r="I854" s="174"/>
      <c r="J854" s="174"/>
      <c r="K854" s="175"/>
      <c r="L854"/>
    </row>
    <row r="855" spans="2:12" ht="14.5" hidden="1" x14ac:dyDescent="0.35">
      <c r="B855" s="46" t="s">
        <v>3116</v>
      </c>
      <c r="C855" s="46" t="s">
        <v>3117</v>
      </c>
      <c r="D855" s="47" t="s">
        <v>3118</v>
      </c>
      <c r="E855" s="47" t="s">
        <v>3119</v>
      </c>
      <c r="F855" s="12" t="s">
        <v>318</v>
      </c>
      <c r="G855" s="178" t="s">
        <v>876</v>
      </c>
      <c r="H855" s="176"/>
      <c r="I855" s="174"/>
      <c r="J855" s="174"/>
      <c r="K855" s="175"/>
      <c r="L855"/>
    </row>
    <row r="856" spans="2:12" ht="14.5" hidden="1" x14ac:dyDescent="0.35">
      <c r="B856" s="46" t="s">
        <v>3120</v>
      </c>
      <c r="C856" s="46" t="s">
        <v>3121</v>
      </c>
      <c r="D856" s="47" t="s">
        <v>3122</v>
      </c>
      <c r="E856" s="47" t="s">
        <v>3123</v>
      </c>
      <c r="F856" s="12" t="s">
        <v>318</v>
      </c>
      <c r="G856" s="178" t="s">
        <v>876</v>
      </c>
      <c r="H856" s="176"/>
      <c r="I856" s="174"/>
      <c r="J856" s="174"/>
      <c r="K856" s="175"/>
      <c r="L856"/>
    </row>
    <row r="857" spans="2:12" ht="14.5" hidden="1" x14ac:dyDescent="0.35">
      <c r="B857" s="46" t="s">
        <v>3124</v>
      </c>
      <c r="C857" s="46" t="s">
        <v>3125</v>
      </c>
      <c r="D857" s="47" t="s">
        <v>994</v>
      </c>
      <c r="E857" s="47" t="s">
        <v>3126</v>
      </c>
      <c r="F857" s="12" t="s">
        <v>318</v>
      </c>
      <c r="G857" s="178" t="s">
        <v>876</v>
      </c>
      <c r="H857" s="176"/>
      <c r="I857" s="174"/>
      <c r="J857" s="174"/>
      <c r="K857" s="175"/>
      <c r="L857"/>
    </row>
    <row r="858" spans="2:12" ht="14.5" hidden="1" x14ac:dyDescent="0.35">
      <c r="B858" s="46" t="s">
        <v>3127</v>
      </c>
      <c r="C858" s="46" t="s">
        <v>3128</v>
      </c>
      <c r="D858" s="47" t="s">
        <v>3129</v>
      </c>
      <c r="E858" s="47" t="s">
        <v>3130</v>
      </c>
      <c r="F858" s="12" t="s">
        <v>318</v>
      </c>
      <c r="G858" s="178" t="s">
        <v>876</v>
      </c>
      <c r="H858" s="176"/>
      <c r="I858" s="174"/>
      <c r="J858" s="174"/>
      <c r="K858" s="175"/>
      <c r="L858"/>
    </row>
    <row r="859" spans="2:12" ht="14.5" hidden="1" x14ac:dyDescent="0.35">
      <c r="B859" s="46" t="s">
        <v>3131</v>
      </c>
      <c r="C859" s="46" t="s">
        <v>3132</v>
      </c>
      <c r="D859" s="47" t="s">
        <v>3133</v>
      </c>
      <c r="E859" s="47" t="s">
        <v>3134</v>
      </c>
      <c r="F859" s="12" t="s">
        <v>318</v>
      </c>
      <c r="G859" s="178" t="s">
        <v>876</v>
      </c>
      <c r="H859" s="176"/>
      <c r="I859" s="174"/>
      <c r="J859" s="174"/>
      <c r="K859" s="175"/>
      <c r="L859"/>
    </row>
    <row r="860" spans="2:12" ht="14.5" hidden="1" x14ac:dyDescent="0.35">
      <c r="B860" s="46" t="s">
        <v>3135</v>
      </c>
      <c r="C860" s="46" t="s">
        <v>3136</v>
      </c>
      <c r="D860" s="47" t="s">
        <v>3137</v>
      </c>
      <c r="E860" s="47" t="s">
        <v>3138</v>
      </c>
      <c r="F860" s="12" t="s">
        <v>318</v>
      </c>
      <c r="G860" s="178" t="s">
        <v>876</v>
      </c>
      <c r="H860" s="176"/>
      <c r="I860" s="174"/>
      <c r="J860" s="174"/>
      <c r="K860" s="175"/>
      <c r="L860"/>
    </row>
    <row r="861" spans="2:12" ht="14.5" hidden="1" x14ac:dyDescent="0.35">
      <c r="B861" s="46" t="s">
        <v>3139</v>
      </c>
      <c r="C861" s="46" t="s">
        <v>3140</v>
      </c>
      <c r="D861" s="47" t="s">
        <v>994</v>
      </c>
      <c r="E861" s="47" t="s">
        <v>3141</v>
      </c>
      <c r="F861" s="12" t="s">
        <v>318</v>
      </c>
      <c r="G861" s="178" t="s">
        <v>876</v>
      </c>
      <c r="H861" s="176"/>
      <c r="I861" s="174"/>
      <c r="J861" s="174"/>
      <c r="K861" s="175"/>
      <c r="L861"/>
    </row>
    <row r="862" spans="2:12" ht="14.5" hidden="1" x14ac:dyDescent="0.35">
      <c r="B862" s="46" t="s">
        <v>3142</v>
      </c>
      <c r="C862" s="46" t="s">
        <v>3143</v>
      </c>
      <c r="D862" s="47" t="s">
        <v>3144</v>
      </c>
      <c r="E862" s="47" t="s">
        <v>3145</v>
      </c>
      <c r="F862" s="12" t="s">
        <v>318</v>
      </c>
      <c r="G862" s="178" t="s">
        <v>876</v>
      </c>
      <c r="H862" s="176"/>
      <c r="I862" s="174"/>
      <c r="J862" s="174"/>
      <c r="K862" s="175"/>
      <c r="L862"/>
    </row>
    <row r="863" spans="2:12" ht="14.5" hidden="1" x14ac:dyDescent="0.35">
      <c r="B863" s="46" t="s">
        <v>3146</v>
      </c>
      <c r="C863" s="46" t="s">
        <v>3147</v>
      </c>
      <c r="D863" s="47"/>
      <c r="E863" s="47" t="s">
        <v>3148</v>
      </c>
      <c r="F863" s="12" t="s">
        <v>318</v>
      </c>
      <c r="G863" s="178" t="s">
        <v>876</v>
      </c>
      <c r="H863" s="176"/>
      <c r="I863" s="174"/>
      <c r="J863" s="174"/>
      <c r="K863" s="175"/>
      <c r="L863"/>
    </row>
    <row r="864" spans="2:12" ht="14.5" hidden="1" x14ac:dyDescent="0.35">
      <c r="B864" s="46" t="s">
        <v>3149</v>
      </c>
      <c r="C864" s="46" t="s">
        <v>3150</v>
      </c>
      <c r="D864" s="47" t="s">
        <v>3151</v>
      </c>
      <c r="E864" s="47" t="s">
        <v>3152</v>
      </c>
      <c r="F864" s="12" t="s">
        <v>318</v>
      </c>
      <c r="G864" s="178" t="s">
        <v>876</v>
      </c>
      <c r="H864" s="176"/>
      <c r="I864" s="174"/>
      <c r="J864" s="174"/>
      <c r="K864" s="175"/>
      <c r="L864"/>
    </row>
    <row r="865" spans="2:12" ht="14.5" hidden="1" x14ac:dyDescent="0.35">
      <c r="B865" s="46" t="s">
        <v>3153</v>
      </c>
      <c r="C865" s="46" t="s">
        <v>3154</v>
      </c>
      <c r="D865" s="47" t="s">
        <v>994</v>
      </c>
      <c r="E865" s="47" t="s">
        <v>3155</v>
      </c>
      <c r="F865" s="12" t="s">
        <v>318</v>
      </c>
      <c r="G865" s="178" t="s">
        <v>876</v>
      </c>
      <c r="H865" s="176"/>
      <c r="I865" s="174"/>
      <c r="J865" s="174"/>
      <c r="K865" s="175"/>
      <c r="L865"/>
    </row>
    <row r="866" spans="2:12" ht="14.5" hidden="1" x14ac:dyDescent="0.35">
      <c r="B866" s="46" t="s">
        <v>3156</v>
      </c>
      <c r="C866" s="46" t="s">
        <v>3157</v>
      </c>
      <c r="D866" s="47" t="s">
        <v>3158</v>
      </c>
      <c r="E866" s="47" t="s">
        <v>3159</v>
      </c>
      <c r="F866" s="12" t="s">
        <v>318</v>
      </c>
      <c r="G866" s="178" t="s">
        <v>876</v>
      </c>
      <c r="H866" s="176"/>
      <c r="I866" s="174"/>
      <c r="J866" s="174"/>
      <c r="K866" s="175"/>
      <c r="L866"/>
    </row>
    <row r="867" spans="2:12" ht="14.5" hidden="1" x14ac:dyDescent="0.35">
      <c r="B867" s="46" t="s">
        <v>3160</v>
      </c>
      <c r="C867" s="46" t="s">
        <v>3161</v>
      </c>
      <c r="D867" s="47"/>
      <c r="E867" s="47" t="s">
        <v>3162</v>
      </c>
      <c r="F867" s="12" t="s">
        <v>318</v>
      </c>
      <c r="G867" s="178" t="s">
        <v>876</v>
      </c>
      <c r="H867" s="176"/>
      <c r="I867" s="174"/>
      <c r="J867" s="174"/>
      <c r="K867" s="175"/>
      <c r="L867"/>
    </row>
    <row r="868" spans="2:12" ht="14.5" hidden="1" x14ac:dyDescent="0.35">
      <c r="B868" s="46" t="s">
        <v>3163</v>
      </c>
      <c r="C868" s="46" t="s">
        <v>3164</v>
      </c>
      <c r="D868" s="47"/>
      <c r="E868" s="47" t="s">
        <v>3165</v>
      </c>
      <c r="F868" s="12" t="s">
        <v>318</v>
      </c>
      <c r="G868" s="178" t="s">
        <v>876</v>
      </c>
      <c r="H868" s="176"/>
      <c r="I868" s="174"/>
      <c r="J868" s="174"/>
      <c r="K868" s="175"/>
      <c r="L868"/>
    </row>
    <row r="869" spans="2:12" ht="14.5" hidden="1" x14ac:dyDescent="0.35">
      <c r="B869" s="46" t="s">
        <v>3166</v>
      </c>
      <c r="C869" s="46" t="s">
        <v>3167</v>
      </c>
      <c r="D869" s="47" t="s">
        <v>3168</v>
      </c>
      <c r="E869" s="47" t="s">
        <v>3169</v>
      </c>
      <c r="F869" s="12" t="s">
        <v>318</v>
      </c>
      <c r="G869" s="178" t="s">
        <v>876</v>
      </c>
      <c r="H869" s="176"/>
      <c r="I869" s="174"/>
      <c r="J869" s="174"/>
      <c r="K869" s="175"/>
      <c r="L869"/>
    </row>
    <row r="870" spans="2:12" ht="14.5" hidden="1" x14ac:dyDescent="0.35">
      <c r="B870" s="46" t="s">
        <v>3170</v>
      </c>
      <c r="C870" s="46" t="s">
        <v>3171</v>
      </c>
      <c r="D870" s="47" t="s">
        <v>3172</v>
      </c>
      <c r="E870" s="47" t="s">
        <v>3173</v>
      </c>
      <c r="F870" s="12" t="s">
        <v>318</v>
      </c>
      <c r="G870" s="178" t="s">
        <v>876</v>
      </c>
      <c r="H870" s="176"/>
      <c r="I870" s="174"/>
      <c r="J870" s="174"/>
      <c r="K870" s="175"/>
      <c r="L870"/>
    </row>
    <row r="871" spans="2:12" ht="14.5" hidden="1" x14ac:dyDescent="0.35">
      <c r="B871" s="46" t="s">
        <v>3174</v>
      </c>
      <c r="C871" s="46" t="s">
        <v>3175</v>
      </c>
      <c r="D871" s="47"/>
      <c r="E871" s="47" t="s">
        <v>3176</v>
      </c>
      <c r="F871" s="12" t="s">
        <v>318</v>
      </c>
      <c r="G871" s="178" t="s">
        <v>876</v>
      </c>
      <c r="H871" s="176"/>
      <c r="I871" s="174"/>
      <c r="J871" s="174"/>
      <c r="K871" s="175"/>
      <c r="L871"/>
    </row>
    <row r="872" spans="2:12" ht="14.5" hidden="1" x14ac:dyDescent="0.35">
      <c r="B872" s="46" t="s">
        <v>3177</v>
      </c>
      <c r="C872" s="46" t="s">
        <v>3178</v>
      </c>
      <c r="D872" s="47" t="s">
        <v>994</v>
      </c>
      <c r="E872" s="47" t="s">
        <v>3179</v>
      </c>
      <c r="F872" s="12" t="s">
        <v>318</v>
      </c>
      <c r="G872" s="178" t="s">
        <v>876</v>
      </c>
      <c r="H872" s="176"/>
      <c r="I872" s="174"/>
      <c r="J872" s="174"/>
      <c r="K872" s="175"/>
      <c r="L872"/>
    </row>
    <row r="873" spans="2:12" ht="14.5" hidden="1" x14ac:dyDescent="0.35">
      <c r="B873" s="46" t="s">
        <v>3180</v>
      </c>
      <c r="C873" s="46" t="s">
        <v>3181</v>
      </c>
      <c r="D873" s="47" t="s">
        <v>994</v>
      </c>
      <c r="E873" s="47" t="s">
        <v>3182</v>
      </c>
      <c r="F873" s="12" t="s">
        <v>318</v>
      </c>
      <c r="G873" s="178" t="s">
        <v>876</v>
      </c>
      <c r="H873" s="176"/>
      <c r="I873" s="174"/>
      <c r="J873" s="174"/>
      <c r="K873" s="175"/>
      <c r="L873"/>
    </row>
    <row r="874" spans="2:12" ht="14.5" hidden="1" x14ac:dyDescent="0.35">
      <c r="B874" s="46" t="s">
        <v>3183</v>
      </c>
      <c r="C874" s="46" t="s">
        <v>3184</v>
      </c>
      <c r="D874" s="47" t="s">
        <v>994</v>
      </c>
      <c r="E874" s="47" t="s">
        <v>3185</v>
      </c>
      <c r="F874" s="12" t="s">
        <v>318</v>
      </c>
      <c r="G874" s="178" t="s">
        <v>876</v>
      </c>
      <c r="H874" s="176"/>
      <c r="I874" s="174"/>
      <c r="J874" s="174"/>
      <c r="K874" s="175"/>
      <c r="L874"/>
    </row>
    <row r="875" spans="2:12" ht="14.5" hidden="1" x14ac:dyDescent="0.35">
      <c r="B875" s="46" t="s">
        <v>3186</v>
      </c>
      <c r="C875" s="46" t="s">
        <v>3187</v>
      </c>
      <c r="D875" s="47" t="s">
        <v>3188</v>
      </c>
      <c r="E875" s="47" t="s">
        <v>3189</v>
      </c>
      <c r="F875" s="12" t="s">
        <v>318</v>
      </c>
      <c r="G875" s="178" t="s">
        <v>876</v>
      </c>
      <c r="H875" s="176"/>
      <c r="I875" s="174"/>
      <c r="J875" s="174"/>
      <c r="K875" s="175"/>
      <c r="L875"/>
    </row>
    <row r="876" spans="2:12" ht="14.5" hidden="1" x14ac:dyDescent="0.35">
      <c r="B876" s="46" t="s">
        <v>3190</v>
      </c>
      <c r="C876" s="46" t="s">
        <v>3191</v>
      </c>
      <c r="D876" s="47" t="s">
        <v>3192</v>
      </c>
      <c r="E876" s="47" t="s">
        <v>3193</v>
      </c>
      <c r="F876" s="12" t="s">
        <v>318</v>
      </c>
      <c r="G876" s="178" t="s">
        <v>876</v>
      </c>
      <c r="H876" s="176"/>
      <c r="I876" s="174"/>
      <c r="J876" s="174"/>
      <c r="K876" s="175"/>
      <c r="L876"/>
    </row>
    <row r="877" spans="2:12" ht="14.5" hidden="1" x14ac:dyDescent="0.35">
      <c r="B877" s="46" t="s">
        <v>3194</v>
      </c>
      <c r="C877" s="46" t="s">
        <v>3195</v>
      </c>
      <c r="D877" s="47" t="s">
        <v>994</v>
      </c>
      <c r="E877" s="47" t="s">
        <v>3196</v>
      </c>
      <c r="F877" s="12" t="s">
        <v>318</v>
      </c>
      <c r="G877" s="178" t="s">
        <v>876</v>
      </c>
      <c r="H877" s="176"/>
      <c r="I877" s="174"/>
      <c r="J877" s="174"/>
      <c r="K877" s="175"/>
      <c r="L877"/>
    </row>
    <row r="878" spans="2:12" ht="14.5" hidden="1" x14ac:dyDescent="0.35">
      <c r="B878" s="46" t="s">
        <v>3197</v>
      </c>
      <c r="C878" s="46" t="s">
        <v>3198</v>
      </c>
      <c r="D878" s="47" t="s">
        <v>994</v>
      </c>
      <c r="E878" s="47" t="s">
        <v>3199</v>
      </c>
      <c r="F878" s="12" t="s">
        <v>318</v>
      </c>
      <c r="G878" s="178" t="s">
        <v>876</v>
      </c>
      <c r="H878" s="176"/>
      <c r="I878" s="174"/>
      <c r="J878" s="174"/>
      <c r="K878" s="175"/>
      <c r="L878"/>
    </row>
    <row r="879" spans="2:12" ht="14.5" hidden="1" x14ac:dyDescent="0.35">
      <c r="B879" s="46" t="s">
        <v>3200</v>
      </c>
      <c r="C879" s="46" t="s">
        <v>3201</v>
      </c>
      <c r="D879" s="47" t="s">
        <v>3202</v>
      </c>
      <c r="E879" s="47" t="s">
        <v>3203</v>
      </c>
      <c r="F879" s="12" t="s">
        <v>318</v>
      </c>
      <c r="G879" s="178" t="s">
        <v>876</v>
      </c>
      <c r="H879" s="176"/>
      <c r="I879" s="174"/>
      <c r="J879" s="174"/>
      <c r="K879" s="175"/>
      <c r="L879"/>
    </row>
    <row r="880" spans="2:12" ht="14.5" hidden="1" x14ac:dyDescent="0.35">
      <c r="B880" s="46" t="s">
        <v>3204</v>
      </c>
      <c r="C880" s="46" t="s">
        <v>3205</v>
      </c>
      <c r="D880" s="47"/>
      <c r="E880" s="47" t="s">
        <v>3206</v>
      </c>
      <c r="F880" s="12" t="s">
        <v>318</v>
      </c>
      <c r="G880" s="178" t="s">
        <v>876</v>
      </c>
      <c r="H880" s="176"/>
      <c r="I880" s="174"/>
      <c r="J880" s="174"/>
      <c r="K880" s="175"/>
      <c r="L880"/>
    </row>
    <row r="881" spans="2:12" ht="14.5" hidden="1" x14ac:dyDescent="0.35">
      <c r="B881" s="46" t="s">
        <v>3207</v>
      </c>
      <c r="C881" s="46" t="s">
        <v>3208</v>
      </c>
      <c r="D881" s="47" t="s">
        <v>3209</v>
      </c>
      <c r="E881" s="47" t="s">
        <v>3210</v>
      </c>
      <c r="F881" s="12" t="s">
        <v>318</v>
      </c>
      <c r="G881" s="178" t="s">
        <v>876</v>
      </c>
      <c r="H881" s="176"/>
      <c r="I881" s="174"/>
      <c r="J881" s="174"/>
      <c r="K881" s="175"/>
      <c r="L881"/>
    </row>
    <row r="882" spans="2:12" ht="14.5" hidden="1" x14ac:dyDescent="0.35">
      <c r="B882" s="46" t="s">
        <v>3211</v>
      </c>
      <c r="C882" s="46" t="s">
        <v>3212</v>
      </c>
      <c r="D882" s="47" t="s">
        <v>994</v>
      </c>
      <c r="E882" s="47" t="s">
        <v>3213</v>
      </c>
      <c r="F882" s="12" t="s">
        <v>318</v>
      </c>
      <c r="G882" s="178" t="s">
        <v>876</v>
      </c>
      <c r="H882" s="176"/>
      <c r="I882" s="174"/>
      <c r="J882" s="174"/>
      <c r="K882" s="175"/>
      <c r="L882"/>
    </row>
    <row r="883" spans="2:12" ht="14.5" hidden="1" x14ac:dyDescent="0.35">
      <c r="B883" s="46" t="s">
        <v>3214</v>
      </c>
      <c r="C883" s="46" t="s">
        <v>3215</v>
      </c>
      <c r="D883" s="47" t="s">
        <v>3216</v>
      </c>
      <c r="E883" s="47" t="s">
        <v>3217</v>
      </c>
      <c r="F883" s="12" t="s">
        <v>318</v>
      </c>
      <c r="G883" s="178" t="s">
        <v>876</v>
      </c>
      <c r="H883" s="176"/>
      <c r="I883" s="174"/>
      <c r="J883" s="174"/>
      <c r="K883" s="175"/>
      <c r="L883"/>
    </row>
    <row r="884" spans="2:12" ht="14.5" hidden="1" x14ac:dyDescent="0.35">
      <c r="B884" s="46" t="s">
        <v>3218</v>
      </c>
      <c r="C884" s="46" t="s">
        <v>3219</v>
      </c>
      <c r="D884" s="47" t="s">
        <v>3220</v>
      </c>
      <c r="E884" s="47" t="s">
        <v>3221</v>
      </c>
      <c r="F884" s="12" t="s">
        <v>318</v>
      </c>
      <c r="G884" s="178" t="s">
        <v>876</v>
      </c>
      <c r="H884" s="176"/>
      <c r="I884" s="174"/>
      <c r="J884" s="174"/>
      <c r="K884" s="175"/>
      <c r="L884"/>
    </row>
    <row r="885" spans="2:12" ht="14.5" hidden="1" x14ac:dyDescent="0.35">
      <c r="B885" s="46" t="s">
        <v>3222</v>
      </c>
      <c r="C885" s="46" t="s">
        <v>3223</v>
      </c>
      <c r="D885" s="47"/>
      <c r="E885" s="47" t="s">
        <v>3224</v>
      </c>
      <c r="F885" s="12" t="s">
        <v>318</v>
      </c>
      <c r="G885" s="178" t="s">
        <v>876</v>
      </c>
      <c r="H885" s="176"/>
      <c r="I885" s="174"/>
      <c r="J885" s="174"/>
      <c r="K885" s="175"/>
      <c r="L885"/>
    </row>
    <row r="886" spans="2:12" ht="14.5" hidden="1" x14ac:dyDescent="0.35">
      <c r="B886" s="46" t="s">
        <v>3225</v>
      </c>
      <c r="C886" s="46" t="s">
        <v>3226</v>
      </c>
      <c r="D886" s="47"/>
      <c r="E886" s="47" t="s">
        <v>3227</v>
      </c>
      <c r="F886" s="12" t="s">
        <v>318</v>
      </c>
      <c r="G886" s="178" t="s">
        <v>876</v>
      </c>
      <c r="H886" s="176"/>
      <c r="I886" s="174"/>
      <c r="J886" s="174"/>
      <c r="K886" s="175"/>
      <c r="L886"/>
    </row>
    <row r="887" spans="2:12" ht="14.5" hidden="1" x14ac:dyDescent="0.35">
      <c r="B887" s="46" t="s">
        <v>3228</v>
      </c>
      <c r="C887" s="46" t="s">
        <v>3229</v>
      </c>
      <c r="D887" s="47" t="s">
        <v>3230</v>
      </c>
      <c r="E887" s="47" t="s">
        <v>3231</v>
      </c>
      <c r="F887" s="12" t="s">
        <v>318</v>
      </c>
      <c r="G887" s="178" t="s">
        <v>876</v>
      </c>
      <c r="H887" s="176"/>
      <c r="I887" s="174"/>
      <c r="J887" s="174"/>
      <c r="K887" s="175"/>
      <c r="L887"/>
    </row>
    <row r="888" spans="2:12" ht="14.5" hidden="1" x14ac:dyDescent="0.35">
      <c r="B888" s="46" t="s">
        <v>3232</v>
      </c>
      <c r="C888" s="46" t="s">
        <v>3233</v>
      </c>
      <c r="D888" s="47" t="s">
        <v>3234</v>
      </c>
      <c r="E888" s="47" t="s">
        <v>3235</v>
      </c>
      <c r="F888" s="12" t="s">
        <v>318</v>
      </c>
      <c r="G888" s="178" t="s">
        <v>876</v>
      </c>
      <c r="H888" s="176"/>
      <c r="I888" s="174"/>
      <c r="J888" s="174"/>
      <c r="K888" s="175"/>
      <c r="L888"/>
    </row>
    <row r="889" spans="2:12" ht="14.5" hidden="1" x14ac:dyDescent="0.35">
      <c r="B889" s="46" t="s">
        <v>3236</v>
      </c>
      <c r="C889" s="46" t="s">
        <v>3237</v>
      </c>
      <c r="D889" s="47" t="s">
        <v>3238</v>
      </c>
      <c r="E889" s="47" t="s">
        <v>3239</v>
      </c>
      <c r="F889" s="12" t="s">
        <v>318</v>
      </c>
      <c r="G889" s="178" t="s">
        <v>876</v>
      </c>
      <c r="H889" s="176"/>
      <c r="I889" s="174"/>
      <c r="J889" s="174"/>
      <c r="K889" s="175"/>
      <c r="L889"/>
    </row>
    <row r="890" spans="2:12" ht="14.5" hidden="1" x14ac:dyDescent="0.35">
      <c r="B890" s="46" t="s">
        <v>3240</v>
      </c>
      <c r="C890" s="46" t="s">
        <v>3241</v>
      </c>
      <c r="D890" s="47" t="s">
        <v>3242</v>
      </c>
      <c r="E890" s="47" t="s">
        <v>3243</v>
      </c>
      <c r="F890" s="12" t="s">
        <v>318</v>
      </c>
      <c r="G890" s="178" t="s">
        <v>876</v>
      </c>
      <c r="H890" s="176"/>
      <c r="I890" s="174"/>
      <c r="J890" s="174"/>
      <c r="K890" s="175"/>
      <c r="L890"/>
    </row>
    <row r="891" spans="2:12" ht="14.5" hidden="1" x14ac:dyDescent="0.35">
      <c r="B891" s="46" t="s">
        <v>3244</v>
      </c>
      <c r="C891" s="46" t="s">
        <v>3245</v>
      </c>
      <c r="D891" s="47"/>
      <c r="E891" s="47" t="s">
        <v>3246</v>
      </c>
      <c r="F891" s="12" t="s">
        <v>318</v>
      </c>
      <c r="G891" s="178" t="s">
        <v>876</v>
      </c>
      <c r="H891" s="176"/>
      <c r="I891" s="174"/>
      <c r="J891" s="174"/>
      <c r="K891" s="175"/>
      <c r="L891"/>
    </row>
    <row r="892" spans="2:12" ht="14.5" hidden="1" x14ac:dyDescent="0.35">
      <c r="B892" s="46" t="s">
        <v>3247</v>
      </c>
      <c r="C892" s="46" t="s">
        <v>3248</v>
      </c>
      <c r="D892" s="47" t="s">
        <v>3249</v>
      </c>
      <c r="E892" s="47" t="s">
        <v>3250</v>
      </c>
      <c r="F892" s="12" t="s">
        <v>318</v>
      </c>
      <c r="G892" s="178" t="s">
        <v>876</v>
      </c>
      <c r="H892" s="176"/>
      <c r="I892" s="174"/>
      <c r="J892" s="174"/>
      <c r="K892" s="175"/>
      <c r="L892"/>
    </row>
    <row r="893" spans="2:12" ht="14.5" hidden="1" x14ac:dyDescent="0.35">
      <c r="B893" s="46" t="s">
        <v>3251</v>
      </c>
      <c r="C893" s="46" t="s">
        <v>3252</v>
      </c>
      <c r="D893" s="47" t="s">
        <v>3253</v>
      </c>
      <c r="E893" s="47" t="s">
        <v>3254</v>
      </c>
      <c r="F893" s="12" t="s">
        <v>318</v>
      </c>
      <c r="G893" s="178" t="s">
        <v>876</v>
      </c>
      <c r="H893" s="176"/>
      <c r="I893" s="174"/>
      <c r="J893" s="174"/>
      <c r="K893" s="175"/>
      <c r="L893"/>
    </row>
    <row r="894" spans="2:12" ht="14.5" hidden="1" x14ac:dyDescent="0.35">
      <c r="B894" s="46" t="s">
        <v>3255</v>
      </c>
      <c r="C894" s="46" t="s">
        <v>3256</v>
      </c>
      <c r="D894" s="47" t="s">
        <v>3257</v>
      </c>
      <c r="E894" s="47" t="s">
        <v>3258</v>
      </c>
      <c r="F894" s="12" t="s">
        <v>318</v>
      </c>
      <c r="G894" s="178" t="s">
        <v>876</v>
      </c>
      <c r="H894" s="176"/>
      <c r="I894" s="174"/>
      <c r="J894" s="174"/>
      <c r="K894" s="175"/>
      <c r="L894"/>
    </row>
    <row r="895" spans="2:12" ht="14.5" hidden="1" x14ac:dyDescent="0.35">
      <c r="B895" s="46" t="s">
        <v>3259</v>
      </c>
      <c r="C895" s="46" t="s">
        <v>3260</v>
      </c>
      <c r="D895" s="47" t="s">
        <v>3261</v>
      </c>
      <c r="E895" s="47" t="s">
        <v>3262</v>
      </c>
      <c r="F895" s="12" t="s">
        <v>318</v>
      </c>
      <c r="G895" s="178" t="s">
        <v>876</v>
      </c>
      <c r="H895" s="176"/>
      <c r="I895" s="174"/>
      <c r="J895" s="174"/>
      <c r="K895" s="175"/>
      <c r="L895"/>
    </row>
    <row r="896" spans="2:12" ht="14.5" hidden="1" x14ac:dyDescent="0.35">
      <c r="B896" s="46" t="s">
        <v>3263</v>
      </c>
      <c r="C896" s="46" t="s">
        <v>3264</v>
      </c>
      <c r="D896" s="47" t="s">
        <v>3265</v>
      </c>
      <c r="E896" s="47" t="s">
        <v>3266</v>
      </c>
      <c r="F896" s="12" t="s">
        <v>318</v>
      </c>
      <c r="G896" s="178" t="s">
        <v>876</v>
      </c>
      <c r="H896" s="176"/>
      <c r="I896" s="174"/>
      <c r="J896" s="174"/>
      <c r="K896" s="175"/>
      <c r="L896"/>
    </row>
    <row r="897" spans="2:12" ht="14.5" hidden="1" x14ac:dyDescent="0.35">
      <c r="B897" s="46" t="s">
        <v>3267</v>
      </c>
      <c r="C897" s="46" t="s">
        <v>3268</v>
      </c>
      <c r="D897" s="47"/>
      <c r="E897" s="47" t="s">
        <v>3269</v>
      </c>
      <c r="F897" s="12" t="s">
        <v>318</v>
      </c>
      <c r="G897" s="178" t="s">
        <v>876</v>
      </c>
      <c r="H897" s="176"/>
      <c r="I897" s="174"/>
      <c r="J897" s="174"/>
      <c r="K897" s="175"/>
      <c r="L897"/>
    </row>
    <row r="898" spans="2:12" ht="14.5" hidden="1" x14ac:dyDescent="0.35">
      <c r="B898" s="46" t="s">
        <v>3270</v>
      </c>
      <c r="C898" s="46" t="s">
        <v>3271</v>
      </c>
      <c r="D898" s="47" t="s">
        <v>3272</v>
      </c>
      <c r="E898" s="47" t="s">
        <v>3273</v>
      </c>
      <c r="F898" s="12" t="s">
        <v>318</v>
      </c>
      <c r="G898" s="178" t="s">
        <v>876</v>
      </c>
      <c r="H898" s="176"/>
      <c r="I898" s="174"/>
      <c r="J898" s="174"/>
      <c r="K898" s="175"/>
      <c r="L898"/>
    </row>
    <row r="899" spans="2:12" ht="14.5" hidden="1" x14ac:dyDescent="0.35">
      <c r="B899" s="46" t="s">
        <v>3274</v>
      </c>
      <c r="C899" s="46" t="s">
        <v>3275</v>
      </c>
      <c r="D899" s="47" t="s">
        <v>3276</v>
      </c>
      <c r="E899" s="47" t="s">
        <v>3277</v>
      </c>
      <c r="F899" s="12" t="s">
        <v>318</v>
      </c>
      <c r="G899" s="178" t="s">
        <v>876</v>
      </c>
      <c r="H899" s="176"/>
      <c r="I899" s="174"/>
      <c r="J899" s="174"/>
      <c r="K899" s="175"/>
      <c r="L899"/>
    </row>
    <row r="900" spans="2:12" ht="14.5" hidden="1" x14ac:dyDescent="0.35">
      <c r="B900" s="46" t="s">
        <v>3278</v>
      </c>
      <c r="C900" s="46" t="s">
        <v>3279</v>
      </c>
      <c r="D900" s="47" t="s">
        <v>3280</v>
      </c>
      <c r="E900" s="47" t="s">
        <v>3281</v>
      </c>
      <c r="F900" s="12" t="s">
        <v>318</v>
      </c>
      <c r="G900" s="178" t="s">
        <v>876</v>
      </c>
      <c r="H900" s="176"/>
      <c r="I900" s="174"/>
      <c r="J900" s="174"/>
      <c r="K900" s="175"/>
      <c r="L900"/>
    </row>
    <row r="901" spans="2:12" ht="14.5" hidden="1" x14ac:dyDescent="0.35">
      <c r="B901" s="46" t="s">
        <v>3282</v>
      </c>
      <c r="C901" s="46" t="s">
        <v>3283</v>
      </c>
      <c r="D901" s="47" t="s">
        <v>3284</v>
      </c>
      <c r="E901" s="47" t="s">
        <v>3285</v>
      </c>
      <c r="F901" s="12" t="s">
        <v>318</v>
      </c>
      <c r="G901" s="178" t="s">
        <v>876</v>
      </c>
      <c r="H901" s="176"/>
      <c r="I901" s="174"/>
      <c r="J901" s="174"/>
      <c r="K901" s="175"/>
      <c r="L901"/>
    </row>
    <row r="902" spans="2:12" ht="14.5" hidden="1" x14ac:dyDescent="0.35">
      <c r="B902" s="46" t="s">
        <v>3286</v>
      </c>
      <c r="C902" s="46" t="s">
        <v>3287</v>
      </c>
      <c r="D902" s="47" t="s">
        <v>994</v>
      </c>
      <c r="E902" s="47" t="s">
        <v>3288</v>
      </c>
      <c r="F902" s="12" t="s">
        <v>318</v>
      </c>
      <c r="G902" s="178" t="s">
        <v>876</v>
      </c>
      <c r="H902" s="176"/>
      <c r="I902" s="174"/>
      <c r="J902" s="174"/>
      <c r="K902" s="175"/>
      <c r="L902"/>
    </row>
    <row r="903" spans="2:12" ht="14.5" hidden="1" x14ac:dyDescent="0.35">
      <c r="B903" s="46" t="s">
        <v>3289</v>
      </c>
      <c r="C903" s="46" t="s">
        <v>3290</v>
      </c>
      <c r="D903" s="47" t="s">
        <v>994</v>
      </c>
      <c r="E903" s="47" t="s">
        <v>3291</v>
      </c>
      <c r="F903" s="12" t="s">
        <v>318</v>
      </c>
      <c r="G903" s="178" t="s">
        <v>876</v>
      </c>
      <c r="H903" s="176"/>
      <c r="I903" s="174"/>
      <c r="J903" s="174"/>
      <c r="K903" s="175"/>
      <c r="L903"/>
    </row>
    <row r="904" spans="2:12" ht="14.5" hidden="1" x14ac:dyDescent="0.35">
      <c r="B904" s="46" t="s">
        <v>3292</v>
      </c>
      <c r="C904" s="46" t="s">
        <v>3293</v>
      </c>
      <c r="D904" s="47" t="s">
        <v>3294</v>
      </c>
      <c r="E904" s="47" t="s">
        <v>3295</v>
      </c>
      <c r="F904" s="12" t="s">
        <v>318</v>
      </c>
      <c r="G904" s="178" t="s">
        <v>876</v>
      </c>
      <c r="H904" s="176"/>
      <c r="I904" s="174"/>
      <c r="J904" s="174"/>
      <c r="K904" s="175"/>
      <c r="L904"/>
    </row>
    <row r="905" spans="2:12" ht="14.5" hidden="1" x14ac:dyDescent="0.35">
      <c r="B905" s="46" t="s">
        <v>3296</v>
      </c>
      <c r="C905" s="46" t="s">
        <v>3297</v>
      </c>
      <c r="D905" s="47" t="s">
        <v>994</v>
      </c>
      <c r="E905" s="47" t="s">
        <v>3298</v>
      </c>
      <c r="F905" s="12" t="s">
        <v>318</v>
      </c>
      <c r="G905" s="178" t="s">
        <v>876</v>
      </c>
      <c r="H905" s="176"/>
      <c r="I905" s="174"/>
      <c r="J905" s="174"/>
      <c r="K905" s="175"/>
      <c r="L905"/>
    </row>
    <row r="906" spans="2:12" ht="14.5" hidden="1" x14ac:dyDescent="0.35">
      <c r="B906" s="46" t="s">
        <v>3299</v>
      </c>
      <c r="C906" s="46" t="s">
        <v>3300</v>
      </c>
      <c r="D906" s="47" t="s">
        <v>994</v>
      </c>
      <c r="E906" s="47" t="s">
        <v>3301</v>
      </c>
      <c r="F906" s="12" t="s">
        <v>318</v>
      </c>
      <c r="G906" s="178" t="s">
        <v>876</v>
      </c>
      <c r="H906" s="176"/>
      <c r="I906" s="174"/>
      <c r="J906" s="174"/>
      <c r="K906" s="175"/>
      <c r="L906"/>
    </row>
    <row r="907" spans="2:12" ht="14.5" hidden="1" x14ac:dyDescent="0.35">
      <c r="B907" s="46" t="s">
        <v>3302</v>
      </c>
      <c r="C907" s="46" t="s">
        <v>3303</v>
      </c>
      <c r="D907" s="47" t="s">
        <v>994</v>
      </c>
      <c r="E907" s="47" t="s">
        <v>3304</v>
      </c>
      <c r="F907" s="12" t="s">
        <v>318</v>
      </c>
      <c r="G907" s="178" t="s">
        <v>876</v>
      </c>
      <c r="H907" s="176"/>
      <c r="I907" s="174"/>
      <c r="J907" s="174"/>
      <c r="K907" s="175"/>
      <c r="L907"/>
    </row>
    <row r="908" spans="2:12" ht="14.5" hidden="1" x14ac:dyDescent="0.35">
      <c r="B908" s="46" t="s">
        <v>3305</v>
      </c>
      <c r="C908" s="46" t="s">
        <v>3306</v>
      </c>
      <c r="D908" s="47"/>
      <c r="E908" s="47" t="s">
        <v>3307</v>
      </c>
      <c r="F908" s="12" t="s">
        <v>318</v>
      </c>
      <c r="G908" s="178" t="s">
        <v>876</v>
      </c>
      <c r="H908" s="176"/>
      <c r="I908" s="174"/>
      <c r="J908" s="174"/>
      <c r="K908" s="175"/>
      <c r="L908"/>
    </row>
    <row r="909" spans="2:12" ht="14.5" hidden="1" x14ac:dyDescent="0.35">
      <c r="B909" s="46" t="s">
        <v>3308</v>
      </c>
      <c r="C909" s="46" t="s">
        <v>3309</v>
      </c>
      <c r="D909" s="47" t="s">
        <v>3310</v>
      </c>
      <c r="E909" s="47" t="s">
        <v>3311</v>
      </c>
      <c r="F909" s="12" t="s">
        <v>318</v>
      </c>
      <c r="G909" s="178" t="s">
        <v>876</v>
      </c>
      <c r="H909" s="176"/>
      <c r="I909" s="174"/>
      <c r="J909" s="174"/>
      <c r="K909" s="175"/>
      <c r="L909"/>
    </row>
    <row r="910" spans="2:12" ht="14.5" hidden="1" x14ac:dyDescent="0.35">
      <c r="B910" s="46" t="s">
        <v>3312</v>
      </c>
      <c r="C910" s="46" t="s">
        <v>3313</v>
      </c>
      <c r="D910" s="47" t="s">
        <v>3314</v>
      </c>
      <c r="E910" s="47" t="s">
        <v>3315</v>
      </c>
      <c r="F910" s="12" t="s">
        <v>318</v>
      </c>
      <c r="G910" s="178" t="s">
        <v>876</v>
      </c>
      <c r="H910" s="176"/>
      <c r="I910" s="174"/>
      <c r="J910" s="174"/>
      <c r="K910" s="175"/>
      <c r="L910"/>
    </row>
    <row r="911" spans="2:12" ht="14.5" hidden="1" x14ac:dyDescent="0.35">
      <c r="B911" s="46" t="s">
        <v>3316</v>
      </c>
      <c r="C911" s="46" t="s">
        <v>3317</v>
      </c>
      <c r="D911" s="47" t="s">
        <v>3318</v>
      </c>
      <c r="E911" s="47" t="s">
        <v>3319</v>
      </c>
      <c r="F911" s="12" t="s">
        <v>226</v>
      </c>
      <c r="G911" s="178" t="s">
        <v>876</v>
      </c>
      <c r="H911" s="176"/>
      <c r="I911" s="174"/>
      <c r="J911" s="174"/>
      <c r="K911" s="175"/>
      <c r="L911"/>
    </row>
    <row r="912" spans="2:12" ht="14.5" hidden="1" x14ac:dyDescent="0.35">
      <c r="B912" s="46" t="s">
        <v>3320</v>
      </c>
      <c r="C912" s="46" t="s">
        <v>3321</v>
      </c>
      <c r="D912" s="47" t="s">
        <v>3322</v>
      </c>
      <c r="E912" s="47" t="s">
        <v>3323</v>
      </c>
      <c r="F912" s="12" t="s">
        <v>318</v>
      </c>
      <c r="G912" s="178" t="s">
        <v>876</v>
      </c>
      <c r="H912" s="176"/>
      <c r="I912" s="174"/>
      <c r="J912" s="174"/>
      <c r="K912" s="175"/>
      <c r="L912"/>
    </row>
    <row r="913" spans="2:12" ht="14.5" hidden="1" x14ac:dyDescent="0.35">
      <c r="B913" s="46" t="s">
        <v>3324</v>
      </c>
      <c r="C913" s="46" t="s">
        <v>3325</v>
      </c>
      <c r="D913" s="47"/>
      <c r="E913" s="47" t="s">
        <v>3326</v>
      </c>
      <c r="F913" s="12" t="s">
        <v>318</v>
      </c>
      <c r="G913" s="178" t="s">
        <v>876</v>
      </c>
      <c r="H913" s="176"/>
      <c r="I913" s="174"/>
      <c r="J913" s="174"/>
      <c r="K913" s="175"/>
      <c r="L913"/>
    </row>
    <row r="914" spans="2:12" ht="14.5" hidden="1" x14ac:dyDescent="0.35">
      <c r="B914" s="46" t="s">
        <v>3327</v>
      </c>
      <c r="C914" s="46" t="s">
        <v>3328</v>
      </c>
      <c r="D914" s="47" t="s">
        <v>3329</v>
      </c>
      <c r="E914" s="47" t="s">
        <v>3330</v>
      </c>
      <c r="F914" s="12" t="s">
        <v>318</v>
      </c>
      <c r="G914" s="178" t="s">
        <v>876</v>
      </c>
      <c r="H914" s="176"/>
      <c r="I914" s="174"/>
      <c r="J914" s="174"/>
      <c r="K914" s="175"/>
      <c r="L914"/>
    </row>
    <row r="915" spans="2:12" ht="14.5" hidden="1" x14ac:dyDescent="0.35">
      <c r="B915" s="46" t="s">
        <v>3331</v>
      </c>
      <c r="C915" s="46" t="s">
        <v>3332</v>
      </c>
      <c r="D915" s="47" t="s">
        <v>3333</v>
      </c>
      <c r="E915" s="47" t="s">
        <v>3334</v>
      </c>
      <c r="F915" s="12" t="s">
        <v>318</v>
      </c>
      <c r="G915" s="178" t="s">
        <v>876</v>
      </c>
      <c r="H915" s="176"/>
      <c r="I915" s="174"/>
      <c r="J915" s="174"/>
      <c r="K915" s="175"/>
      <c r="L915"/>
    </row>
    <row r="916" spans="2:12" ht="14.5" hidden="1" x14ac:dyDescent="0.35">
      <c r="B916" s="46" t="s">
        <v>3335</v>
      </c>
      <c r="C916" s="46" t="s">
        <v>3336</v>
      </c>
      <c r="D916" s="47" t="s">
        <v>3337</v>
      </c>
      <c r="E916" s="47" t="s">
        <v>3338</v>
      </c>
      <c r="F916" s="12" t="s">
        <v>318</v>
      </c>
      <c r="G916" s="178" t="s">
        <v>876</v>
      </c>
      <c r="H916" s="176"/>
      <c r="I916" s="174"/>
      <c r="J916" s="174"/>
      <c r="K916" s="175"/>
      <c r="L916"/>
    </row>
    <row r="917" spans="2:12" ht="14.5" hidden="1" x14ac:dyDescent="0.35">
      <c r="B917" s="46" t="s">
        <v>3339</v>
      </c>
      <c r="C917" s="46" t="s">
        <v>3340</v>
      </c>
      <c r="D917" s="47" t="s">
        <v>3341</v>
      </c>
      <c r="E917" s="47" t="s">
        <v>3342</v>
      </c>
      <c r="F917" s="12" t="s">
        <v>318</v>
      </c>
      <c r="G917" s="178" t="s">
        <v>876</v>
      </c>
      <c r="H917" s="176"/>
      <c r="I917" s="174"/>
      <c r="J917" s="174"/>
      <c r="K917" s="175"/>
      <c r="L917"/>
    </row>
    <row r="918" spans="2:12" ht="14.5" hidden="1" x14ac:dyDescent="0.35">
      <c r="B918" s="46" t="s">
        <v>3343</v>
      </c>
      <c r="C918" s="46" t="s">
        <v>3344</v>
      </c>
      <c r="D918" s="47" t="s">
        <v>3345</v>
      </c>
      <c r="E918" s="47" t="s">
        <v>3346</v>
      </c>
      <c r="F918" s="12" t="s">
        <v>318</v>
      </c>
      <c r="G918" s="178" t="s">
        <v>876</v>
      </c>
      <c r="H918" s="176"/>
      <c r="I918" s="174"/>
      <c r="J918" s="174"/>
      <c r="K918" s="175"/>
      <c r="L918"/>
    </row>
    <row r="919" spans="2:12" ht="14.5" hidden="1" x14ac:dyDescent="0.35">
      <c r="B919" s="46" t="s">
        <v>3347</v>
      </c>
      <c r="C919" s="46" t="s">
        <v>3348</v>
      </c>
      <c r="D919" s="47" t="s">
        <v>3349</v>
      </c>
      <c r="E919" s="47" t="s">
        <v>3350</v>
      </c>
      <c r="F919" s="12" t="s">
        <v>318</v>
      </c>
      <c r="G919" s="178" t="s">
        <v>876</v>
      </c>
      <c r="H919" s="176"/>
      <c r="I919" s="174"/>
      <c r="J919" s="174"/>
      <c r="K919" s="175"/>
      <c r="L919"/>
    </row>
    <row r="920" spans="2:12" ht="14.5" hidden="1" x14ac:dyDescent="0.35">
      <c r="B920" s="46" t="s">
        <v>3351</v>
      </c>
      <c r="C920" s="46" t="s">
        <v>3352</v>
      </c>
      <c r="D920" s="47"/>
      <c r="E920" s="47" t="s">
        <v>3353</v>
      </c>
      <c r="F920" s="12" t="s">
        <v>318</v>
      </c>
      <c r="G920" s="178" t="s">
        <v>876</v>
      </c>
      <c r="H920" s="176"/>
      <c r="I920" s="174"/>
      <c r="J920" s="174"/>
      <c r="K920" s="175"/>
      <c r="L920"/>
    </row>
    <row r="921" spans="2:12" ht="14.5" hidden="1" x14ac:dyDescent="0.35">
      <c r="B921" s="46" t="s">
        <v>3354</v>
      </c>
      <c r="C921" s="46" t="s">
        <v>3355</v>
      </c>
      <c r="D921" s="47" t="s">
        <v>994</v>
      </c>
      <c r="E921" s="47" t="s">
        <v>3356</v>
      </c>
      <c r="F921" s="12" t="s">
        <v>318</v>
      </c>
      <c r="G921" s="178" t="s">
        <v>876</v>
      </c>
      <c r="H921" s="176"/>
      <c r="I921" s="174"/>
      <c r="J921" s="174"/>
      <c r="K921" s="175"/>
      <c r="L921"/>
    </row>
    <row r="922" spans="2:12" ht="14.5" hidden="1" x14ac:dyDescent="0.35">
      <c r="B922" s="46" t="s">
        <v>3357</v>
      </c>
      <c r="C922" s="46" t="s">
        <v>3358</v>
      </c>
      <c r="D922" s="47" t="s">
        <v>3359</v>
      </c>
      <c r="E922" s="47" t="s">
        <v>3360</v>
      </c>
      <c r="F922" s="12" t="s">
        <v>318</v>
      </c>
      <c r="G922" s="178" t="s">
        <v>876</v>
      </c>
      <c r="H922" s="176"/>
      <c r="I922" s="174"/>
      <c r="J922" s="174"/>
      <c r="K922" s="175"/>
      <c r="L922"/>
    </row>
    <row r="923" spans="2:12" ht="14.5" hidden="1" x14ac:dyDescent="0.35">
      <c r="B923" s="46" t="s">
        <v>3361</v>
      </c>
      <c r="C923" s="46" t="s">
        <v>3362</v>
      </c>
      <c r="D923" s="47" t="s">
        <v>3363</v>
      </c>
      <c r="E923" s="47" t="s">
        <v>3364</v>
      </c>
      <c r="F923" s="12" t="s">
        <v>318</v>
      </c>
      <c r="G923" s="178" t="s">
        <v>876</v>
      </c>
      <c r="H923" s="176"/>
      <c r="I923" s="174"/>
      <c r="J923" s="174"/>
      <c r="K923" s="175"/>
      <c r="L923"/>
    </row>
    <row r="924" spans="2:12" ht="14.5" hidden="1" x14ac:dyDescent="0.35">
      <c r="B924" s="46" t="s">
        <v>3365</v>
      </c>
      <c r="C924" s="46" t="s">
        <v>3366</v>
      </c>
      <c r="D924" s="47" t="s">
        <v>994</v>
      </c>
      <c r="E924" s="47" t="s">
        <v>3367</v>
      </c>
      <c r="F924" s="12" t="s">
        <v>318</v>
      </c>
      <c r="G924" s="178" t="s">
        <v>876</v>
      </c>
      <c r="H924" s="176"/>
      <c r="I924" s="174"/>
      <c r="J924" s="174"/>
      <c r="K924" s="175"/>
      <c r="L924"/>
    </row>
    <row r="925" spans="2:12" ht="14.5" hidden="1" x14ac:dyDescent="0.35">
      <c r="B925" s="46" t="s">
        <v>3368</v>
      </c>
      <c r="C925" s="46" t="s">
        <v>3369</v>
      </c>
      <c r="D925" s="47" t="s">
        <v>3370</v>
      </c>
      <c r="E925" s="47" t="s">
        <v>3371</v>
      </c>
      <c r="F925" s="12" t="s">
        <v>318</v>
      </c>
      <c r="G925" s="178" t="s">
        <v>876</v>
      </c>
      <c r="H925" s="176"/>
      <c r="I925" s="174"/>
      <c r="J925" s="174"/>
      <c r="K925" s="175"/>
      <c r="L925"/>
    </row>
    <row r="926" spans="2:12" ht="14.5" hidden="1" x14ac:dyDescent="0.35">
      <c r="B926" s="46" t="s">
        <v>3372</v>
      </c>
      <c r="C926" s="46" t="s">
        <v>3373</v>
      </c>
      <c r="D926" s="47" t="s">
        <v>3374</v>
      </c>
      <c r="E926" s="47" t="s">
        <v>3375</v>
      </c>
      <c r="F926" s="12" t="s">
        <v>318</v>
      </c>
      <c r="G926" s="178" t="s">
        <v>876</v>
      </c>
      <c r="H926" s="176"/>
      <c r="I926" s="174"/>
      <c r="J926" s="174"/>
      <c r="K926" s="175"/>
      <c r="L926"/>
    </row>
    <row r="927" spans="2:12" ht="14.5" hidden="1" x14ac:dyDescent="0.35">
      <c r="B927" s="46" t="s">
        <v>3376</v>
      </c>
      <c r="C927" s="46" t="s">
        <v>3377</v>
      </c>
      <c r="D927" s="47"/>
      <c r="E927" s="47" t="s">
        <v>3378</v>
      </c>
      <c r="F927" s="12" t="s">
        <v>318</v>
      </c>
      <c r="G927" s="178" t="s">
        <v>876</v>
      </c>
      <c r="H927" s="176"/>
      <c r="I927" s="174"/>
      <c r="J927" s="174"/>
      <c r="K927" s="175"/>
      <c r="L927"/>
    </row>
    <row r="928" spans="2:12" ht="14.5" hidden="1" x14ac:dyDescent="0.35">
      <c r="B928" s="46" t="s">
        <v>3379</v>
      </c>
      <c r="C928" s="46" t="s">
        <v>3380</v>
      </c>
      <c r="D928" s="47"/>
      <c r="E928" s="47" t="s">
        <v>3381</v>
      </c>
      <c r="F928" s="12" t="s">
        <v>318</v>
      </c>
      <c r="G928" s="178" t="s">
        <v>876</v>
      </c>
      <c r="H928" s="176"/>
      <c r="I928" s="174"/>
      <c r="J928" s="174"/>
      <c r="K928" s="175"/>
      <c r="L928"/>
    </row>
    <row r="929" spans="2:12" ht="14.5" hidden="1" x14ac:dyDescent="0.35">
      <c r="B929" s="46" t="s">
        <v>3382</v>
      </c>
      <c r="C929" s="46" t="s">
        <v>3383</v>
      </c>
      <c r="D929" s="47" t="s">
        <v>3384</v>
      </c>
      <c r="E929" s="47" t="s">
        <v>3385</v>
      </c>
      <c r="F929" s="12" t="s">
        <v>318</v>
      </c>
      <c r="G929" s="178" t="s">
        <v>876</v>
      </c>
      <c r="H929" s="176"/>
      <c r="I929" s="174"/>
      <c r="J929" s="174"/>
      <c r="K929" s="175"/>
      <c r="L929"/>
    </row>
    <row r="930" spans="2:12" ht="14.5" hidden="1" x14ac:dyDescent="0.35">
      <c r="B930" s="46" t="s">
        <v>3386</v>
      </c>
      <c r="C930" s="46" t="s">
        <v>3387</v>
      </c>
      <c r="D930" s="47" t="s">
        <v>3388</v>
      </c>
      <c r="E930" s="47" t="s">
        <v>3389</v>
      </c>
      <c r="F930" s="12" t="s">
        <v>318</v>
      </c>
      <c r="G930" s="178" t="s">
        <v>876</v>
      </c>
      <c r="H930" s="176"/>
      <c r="I930" s="174"/>
      <c r="J930" s="174"/>
      <c r="K930" s="175"/>
      <c r="L930"/>
    </row>
    <row r="931" spans="2:12" ht="14.5" hidden="1" x14ac:dyDescent="0.35">
      <c r="B931" s="46" t="s">
        <v>3390</v>
      </c>
      <c r="C931" s="46" t="s">
        <v>3391</v>
      </c>
      <c r="D931" s="47" t="s">
        <v>3392</v>
      </c>
      <c r="E931" s="47" t="s">
        <v>3393</v>
      </c>
      <c r="F931" s="12" t="s">
        <v>318</v>
      </c>
      <c r="G931" s="178" t="s">
        <v>876</v>
      </c>
      <c r="H931" s="176"/>
      <c r="I931" s="174"/>
      <c r="J931" s="174"/>
      <c r="K931" s="175"/>
      <c r="L931"/>
    </row>
    <row r="932" spans="2:12" ht="14.5" hidden="1" x14ac:dyDescent="0.35">
      <c r="B932" s="46" t="s">
        <v>3394</v>
      </c>
      <c r="C932" s="46" t="s">
        <v>3395</v>
      </c>
      <c r="D932" s="47" t="s">
        <v>3396</v>
      </c>
      <c r="E932" s="47" t="s">
        <v>3397</v>
      </c>
      <c r="F932" s="12" t="s">
        <v>318</v>
      </c>
      <c r="G932" s="178" t="s">
        <v>876</v>
      </c>
      <c r="H932" s="176"/>
      <c r="I932" s="174"/>
      <c r="J932" s="174"/>
      <c r="K932" s="175"/>
      <c r="L932"/>
    </row>
    <row r="933" spans="2:12" ht="14.5" hidden="1" x14ac:dyDescent="0.35">
      <c r="B933" s="46" t="s">
        <v>3398</v>
      </c>
      <c r="C933" s="46" t="s">
        <v>3399</v>
      </c>
      <c r="D933" s="47" t="s">
        <v>3400</v>
      </c>
      <c r="E933" s="47" t="s">
        <v>3401</v>
      </c>
      <c r="F933" s="12" t="s">
        <v>318</v>
      </c>
      <c r="G933" s="178" t="s">
        <v>876</v>
      </c>
      <c r="H933" s="176"/>
      <c r="I933" s="174"/>
      <c r="J933" s="174"/>
      <c r="K933" s="175"/>
      <c r="L933"/>
    </row>
    <row r="934" spans="2:12" ht="14.5" hidden="1" x14ac:dyDescent="0.35">
      <c r="B934" s="46" t="s">
        <v>3402</v>
      </c>
      <c r="C934" s="46" t="s">
        <v>3403</v>
      </c>
      <c r="D934" s="47" t="s">
        <v>994</v>
      </c>
      <c r="E934" s="47" t="s">
        <v>3404</v>
      </c>
      <c r="F934" s="12" t="s">
        <v>318</v>
      </c>
      <c r="G934" s="178" t="s">
        <v>876</v>
      </c>
      <c r="H934" s="176"/>
      <c r="I934" s="174"/>
      <c r="J934" s="174"/>
      <c r="K934" s="175"/>
      <c r="L934"/>
    </row>
    <row r="935" spans="2:12" ht="14.5" hidden="1" x14ac:dyDescent="0.35">
      <c r="B935" s="46" t="s">
        <v>3405</v>
      </c>
      <c r="C935" s="46" t="s">
        <v>3406</v>
      </c>
      <c r="D935" s="47" t="s">
        <v>994</v>
      </c>
      <c r="E935" s="47" t="s">
        <v>3407</v>
      </c>
      <c r="F935" s="12" t="s">
        <v>318</v>
      </c>
      <c r="G935" s="178" t="s">
        <v>876</v>
      </c>
      <c r="H935" s="176"/>
      <c r="I935" s="174"/>
      <c r="J935" s="174"/>
      <c r="K935" s="175"/>
      <c r="L935"/>
    </row>
    <row r="936" spans="2:12" ht="14.5" hidden="1" x14ac:dyDescent="0.35">
      <c r="B936" s="46" t="s">
        <v>3408</v>
      </c>
      <c r="C936" s="46" t="s">
        <v>3409</v>
      </c>
      <c r="D936" s="47" t="s">
        <v>3410</v>
      </c>
      <c r="E936" s="47" t="s">
        <v>3411</v>
      </c>
      <c r="F936" s="12" t="s">
        <v>318</v>
      </c>
      <c r="G936" s="178" t="s">
        <v>876</v>
      </c>
      <c r="H936" s="176"/>
      <c r="I936" s="174"/>
      <c r="J936" s="174"/>
      <c r="K936" s="175"/>
      <c r="L936"/>
    </row>
    <row r="937" spans="2:12" ht="14.5" hidden="1" x14ac:dyDescent="0.35">
      <c r="B937" s="46" t="s">
        <v>3412</v>
      </c>
      <c r="C937" s="46" t="s">
        <v>3413</v>
      </c>
      <c r="D937" s="47" t="s">
        <v>994</v>
      </c>
      <c r="E937" s="47" t="s">
        <v>3414</v>
      </c>
      <c r="F937" s="12" t="s">
        <v>318</v>
      </c>
      <c r="G937" s="178" t="s">
        <v>876</v>
      </c>
      <c r="H937" s="176"/>
      <c r="I937" s="174"/>
      <c r="J937" s="174"/>
      <c r="K937" s="175"/>
      <c r="L937"/>
    </row>
    <row r="938" spans="2:12" ht="14.5" hidden="1" x14ac:dyDescent="0.35">
      <c r="B938" s="46" t="s">
        <v>3415</v>
      </c>
      <c r="C938" s="46" t="s">
        <v>3416</v>
      </c>
      <c r="D938" s="47" t="s">
        <v>994</v>
      </c>
      <c r="E938" s="47" t="s">
        <v>3417</v>
      </c>
      <c r="F938" s="12" t="s">
        <v>318</v>
      </c>
      <c r="G938" s="178" t="s">
        <v>876</v>
      </c>
      <c r="H938" s="176"/>
      <c r="I938" s="174"/>
      <c r="J938" s="174"/>
      <c r="K938" s="175"/>
      <c r="L938"/>
    </row>
    <row r="939" spans="2:12" ht="14.5" hidden="1" x14ac:dyDescent="0.35">
      <c r="B939" s="46" t="s">
        <v>3418</v>
      </c>
      <c r="C939" s="46" t="s">
        <v>3419</v>
      </c>
      <c r="D939" s="47" t="s">
        <v>3420</v>
      </c>
      <c r="E939" s="47" t="s">
        <v>3421</v>
      </c>
      <c r="F939" s="12" t="s">
        <v>318</v>
      </c>
      <c r="G939" s="178" t="s">
        <v>876</v>
      </c>
      <c r="H939" s="176"/>
      <c r="I939" s="174"/>
      <c r="J939" s="174"/>
      <c r="K939" s="175"/>
      <c r="L939"/>
    </row>
    <row r="940" spans="2:12" ht="14.5" hidden="1" x14ac:dyDescent="0.35">
      <c r="B940" s="46" t="s">
        <v>3422</v>
      </c>
      <c r="C940" s="46" t="s">
        <v>3423</v>
      </c>
      <c r="D940" s="47" t="s">
        <v>994</v>
      </c>
      <c r="E940" s="47" t="s">
        <v>3424</v>
      </c>
      <c r="F940" s="12" t="s">
        <v>318</v>
      </c>
      <c r="G940" s="178" t="s">
        <v>876</v>
      </c>
      <c r="H940" s="176"/>
      <c r="I940" s="174"/>
      <c r="J940" s="174"/>
      <c r="K940" s="175"/>
      <c r="L940"/>
    </row>
    <row r="941" spans="2:12" ht="14.5" hidden="1" x14ac:dyDescent="0.35">
      <c r="B941" s="46" t="s">
        <v>3425</v>
      </c>
      <c r="C941" s="46" t="s">
        <v>3426</v>
      </c>
      <c r="D941" s="47"/>
      <c r="E941" s="47" t="s">
        <v>3427</v>
      </c>
      <c r="F941" s="12" t="s">
        <v>318</v>
      </c>
      <c r="G941" s="178" t="s">
        <v>876</v>
      </c>
      <c r="H941" s="176"/>
      <c r="I941" s="174"/>
      <c r="J941" s="174"/>
      <c r="K941" s="175"/>
      <c r="L941"/>
    </row>
    <row r="942" spans="2:12" ht="14.5" hidden="1" x14ac:dyDescent="0.35">
      <c r="B942" s="46" t="s">
        <v>3428</v>
      </c>
      <c r="C942" s="46" t="s">
        <v>3429</v>
      </c>
      <c r="D942" s="47" t="s">
        <v>994</v>
      </c>
      <c r="E942" s="47" t="s">
        <v>3430</v>
      </c>
      <c r="F942" s="12" t="s">
        <v>318</v>
      </c>
      <c r="G942" s="178" t="s">
        <v>876</v>
      </c>
      <c r="H942" s="176"/>
      <c r="I942" s="174"/>
      <c r="J942" s="174"/>
      <c r="K942" s="175"/>
      <c r="L942"/>
    </row>
    <row r="943" spans="2:12" ht="14.5" hidden="1" x14ac:dyDescent="0.35">
      <c r="B943" s="46" t="s">
        <v>3431</v>
      </c>
      <c r="C943" s="46" t="s">
        <v>3432</v>
      </c>
      <c r="D943" s="47" t="s">
        <v>3433</v>
      </c>
      <c r="E943" s="47" t="s">
        <v>3434</v>
      </c>
      <c r="F943" s="12" t="s">
        <v>318</v>
      </c>
      <c r="G943" s="178" t="s">
        <v>876</v>
      </c>
      <c r="H943" s="176"/>
      <c r="I943" s="174"/>
      <c r="J943" s="174"/>
      <c r="K943" s="175"/>
      <c r="L943"/>
    </row>
    <row r="944" spans="2:12" ht="14.5" hidden="1" x14ac:dyDescent="0.35">
      <c r="B944" s="46" t="s">
        <v>3435</v>
      </c>
      <c r="C944" s="46" t="s">
        <v>3436</v>
      </c>
      <c r="D944" s="47" t="s">
        <v>3437</v>
      </c>
      <c r="E944" s="47" t="s">
        <v>3438</v>
      </c>
      <c r="F944" s="12" t="s">
        <v>318</v>
      </c>
      <c r="G944" s="178" t="s">
        <v>876</v>
      </c>
      <c r="H944" s="176"/>
      <c r="I944" s="174"/>
      <c r="J944" s="174"/>
      <c r="K944" s="175"/>
      <c r="L944"/>
    </row>
    <row r="945" spans="2:12" ht="14.5" hidden="1" x14ac:dyDescent="0.35">
      <c r="B945" s="46" t="s">
        <v>3439</v>
      </c>
      <c r="C945" s="46" t="s">
        <v>3440</v>
      </c>
      <c r="D945" s="47"/>
      <c r="E945" s="47" t="s">
        <v>3441</v>
      </c>
      <c r="F945" s="12" t="s">
        <v>318</v>
      </c>
      <c r="G945" s="178" t="s">
        <v>876</v>
      </c>
      <c r="H945" s="176"/>
      <c r="I945" s="174"/>
      <c r="J945" s="174"/>
      <c r="K945" s="175"/>
      <c r="L945"/>
    </row>
    <row r="946" spans="2:12" ht="14.5" hidden="1" x14ac:dyDescent="0.35">
      <c r="B946" s="46" t="s">
        <v>3442</v>
      </c>
      <c r="C946" s="46" t="s">
        <v>3443</v>
      </c>
      <c r="D946" s="47" t="s">
        <v>3444</v>
      </c>
      <c r="E946" s="47" t="s">
        <v>3445</v>
      </c>
      <c r="F946" s="12" t="s">
        <v>318</v>
      </c>
      <c r="G946" s="178" t="s">
        <v>876</v>
      </c>
      <c r="H946" s="176"/>
      <c r="I946" s="174"/>
      <c r="J946" s="174"/>
      <c r="K946" s="175"/>
      <c r="L946"/>
    </row>
    <row r="947" spans="2:12" ht="14.5" hidden="1" x14ac:dyDescent="0.35">
      <c r="B947" s="46" t="s">
        <v>3446</v>
      </c>
      <c r="C947" s="46" t="s">
        <v>3447</v>
      </c>
      <c r="D947" s="47" t="s">
        <v>3448</v>
      </c>
      <c r="E947" s="47" t="s">
        <v>3449</v>
      </c>
      <c r="F947" s="12" t="s">
        <v>318</v>
      </c>
      <c r="G947" s="178" t="s">
        <v>876</v>
      </c>
      <c r="H947" s="176"/>
      <c r="I947" s="174"/>
      <c r="J947" s="174"/>
      <c r="K947" s="175"/>
      <c r="L947"/>
    </row>
    <row r="948" spans="2:12" ht="14.5" hidden="1" x14ac:dyDescent="0.35">
      <c r="B948" s="46" t="s">
        <v>3450</v>
      </c>
      <c r="C948" s="46" t="s">
        <v>3451</v>
      </c>
      <c r="D948" s="47" t="s">
        <v>3452</v>
      </c>
      <c r="E948" s="47" t="s">
        <v>3453</v>
      </c>
      <c r="F948" s="12" t="s">
        <v>318</v>
      </c>
      <c r="G948" s="178" t="s">
        <v>876</v>
      </c>
      <c r="H948" s="176"/>
      <c r="I948" s="174"/>
      <c r="J948" s="174"/>
      <c r="K948" s="175"/>
      <c r="L948"/>
    </row>
    <row r="949" spans="2:12" ht="14.5" hidden="1" x14ac:dyDescent="0.35">
      <c r="B949" s="46" t="s">
        <v>3454</v>
      </c>
      <c r="C949" s="46" t="s">
        <v>3455</v>
      </c>
      <c r="D949" s="47" t="s">
        <v>994</v>
      </c>
      <c r="E949" s="47" t="s">
        <v>3456</v>
      </c>
      <c r="F949" s="12" t="s">
        <v>318</v>
      </c>
      <c r="G949" s="178" t="s">
        <v>876</v>
      </c>
      <c r="H949" s="176"/>
      <c r="I949" s="174"/>
      <c r="J949" s="174"/>
      <c r="K949" s="175"/>
      <c r="L949"/>
    </row>
    <row r="950" spans="2:12" ht="14.5" hidden="1" x14ac:dyDescent="0.35">
      <c r="B950" s="46" t="s">
        <v>3457</v>
      </c>
      <c r="C950" s="46" t="s">
        <v>3458</v>
      </c>
      <c r="D950" s="47" t="s">
        <v>3459</v>
      </c>
      <c r="E950" s="47" t="s">
        <v>3460</v>
      </c>
      <c r="F950" s="12" t="s">
        <v>318</v>
      </c>
      <c r="G950" s="178" t="s">
        <v>876</v>
      </c>
      <c r="H950" s="176"/>
      <c r="I950" s="174"/>
      <c r="J950" s="174"/>
      <c r="K950" s="175"/>
      <c r="L950"/>
    </row>
    <row r="951" spans="2:12" ht="14.5" hidden="1" x14ac:dyDescent="0.35">
      <c r="B951" s="46" t="s">
        <v>3461</v>
      </c>
      <c r="C951" s="46" t="s">
        <v>3462</v>
      </c>
      <c r="D951" s="47" t="s">
        <v>994</v>
      </c>
      <c r="E951" s="47" t="s">
        <v>3463</v>
      </c>
      <c r="F951" s="12" t="s">
        <v>318</v>
      </c>
      <c r="G951" s="178" t="s">
        <v>876</v>
      </c>
      <c r="H951" s="176"/>
      <c r="I951" s="174"/>
      <c r="J951" s="174"/>
      <c r="K951" s="175"/>
      <c r="L951"/>
    </row>
    <row r="952" spans="2:12" ht="14.5" hidden="1" x14ac:dyDescent="0.35">
      <c r="B952" s="46" t="s">
        <v>3464</v>
      </c>
      <c r="C952" s="46" t="s">
        <v>3465</v>
      </c>
      <c r="D952" s="47" t="s">
        <v>3466</v>
      </c>
      <c r="E952" s="47" t="s">
        <v>3467</v>
      </c>
      <c r="F952" s="12" t="s">
        <v>318</v>
      </c>
      <c r="G952" s="178" t="s">
        <v>876</v>
      </c>
      <c r="H952" s="176"/>
      <c r="I952" s="174"/>
      <c r="J952" s="174"/>
      <c r="K952" s="175"/>
      <c r="L952"/>
    </row>
    <row r="953" spans="2:12" ht="14.5" hidden="1" x14ac:dyDescent="0.35">
      <c r="B953" s="46" t="s">
        <v>3468</v>
      </c>
      <c r="C953" s="46" t="s">
        <v>3469</v>
      </c>
      <c r="D953" s="47" t="s">
        <v>3470</v>
      </c>
      <c r="E953" s="47" t="s">
        <v>3471</v>
      </c>
      <c r="F953" s="12" t="s">
        <v>318</v>
      </c>
      <c r="G953" s="178" t="s">
        <v>876</v>
      </c>
      <c r="H953" s="176"/>
      <c r="I953" s="174"/>
      <c r="J953" s="174"/>
      <c r="K953" s="175"/>
      <c r="L953"/>
    </row>
    <row r="954" spans="2:12" ht="14.5" hidden="1" x14ac:dyDescent="0.35">
      <c r="B954" s="46" t="s">
        <v>3472</v>
      </c>
      <c r="C954" s="46" t="s">
        <v>3473</v>
      </c>
      <c r="D954" s="47" t="s">
        <v>3474</v>
      </c>
      <c r="E954" s="47" t="s">
        <v>3475</v>
      </c>
      <c r="F954" s="12" t="s">
        <v>318</v>
      </c>
      <c r="G954" s="178" t="s">
        <v>876</v>
      </c>
      <c r="H954" s="176"/>
      <c r="I954" s="174"/>
      <c r="J954" s="174"/>
      <c r="K954" s="175"/>
      <c r="L954"/>
    </row>
    <row r="955" spans="2:12" ht="14.5" hidden="1" x14ac:dyDescent="0.35">
      <c r="B955" s="46" t="s">
        <v>3476</v>
      </c>
      <c r="C955" s="46" t="s">
        <v>3477</v>
      </c>
      <c r="D955" s="47" t="s">
        <v>3478</v>
      </c>
      <c r="E955" s="47" t="s">
        <v>3479</v>
      </c>
      <c r="F955" s="12" t="s">
        <v>318</v>
      </c>
      <c r="G955" s="178" t="s">
        <v>876</v>
      </c>
      <c r="H955" s="176"/>
      <c r="I955" s="174"/>
      <c r="J955" s="174"/>
      <c r="K955" s="175"/>
      <c r="L955"/>
    </row>
    <row r="956" spans="2:12" ht="14.5" hidden="1" x14ac:dyDescent="0.35">
      <c r="B956" s="46" t="s">
        <v>3480</v>
      </c>
      <c r="C956" s="46" t="s">
        <v>3481</v>
      </c>
      <c r="D956" s="47" t="s">
        <v>3482</v>
      </c>
      <c r="E956" s="47" t="s">
        <v>3483</v>
      </c>
      <c r="F956" s="12" t="s">
        <v>318</v>
      </c>
      <c r="G956" s="178" t="s">
        <v>876</v>
      </c>
      <c r="H956" s="176"/>
      <c r="I956" s="174"/>
      <c r="J956" s="174"/>
      <c r="K956" s="175"/>
      <c r="L956"/>
    </row>
    <row r="957" spans="2:12" ht="14.5" hidden="1" x14ac:dyDescent="0.35">
      <c r="B957" s="46" t="s">
        <v>3484</v>
      </c>
      <c r="C957" s="46" t="s">
        <v>3485</v>
      </c>
      <c r="D957" s="47"/>
      <c r="E957" s="47" t="s">
        <v>3486</v>
      </c>
      <c r="F957" s="12" t="s">
        <v>318</v>
      </c>
      <c r="G957" s="178" t="s">
        <v>876</v>
      </c>
      <c r="H957" s="176"/>
      <c r="I957" s="174"/>
      <c r="J957" s="174"/>
      <c r="K957" s="175"/>
      <c r="L957"/>
    </row>
    <row r="958" spans="2:12" ht="14.5" hidden="1" x14ac:dyDescent="0.35">
      <c r="B958" s="46" t="s">
        <v>3487</v>
      </c>
      <c r="C958" s="46" t="s">
        <v>3488</v>
      </c>
      <c r="D958" s="47" t="s">
        <v>3482</v>
      </c>
      <c r="E958" s="47" t="s">
        <v>3489</v>
      </c>
      <c r="F958" s="12" t="s">
        <v>318</v>
      </c>
      <c r="G958" s="178" t="s">
        <v>876</v>
      </c>
      <c r="H958" s="176"/>
      <c r="I958" s="174"/>
      <c r="J958" s="174"/>
      <c r="K958" s="175"/>
      <c r="L958"/>
    </row>
    <row r="959" spans="2:12" ht="14.5" hidden="1" x14ac:dyDescent="0.35">
      <c r="B959" s="46" t="s">
        <v>3490</v>
      </c>
      <c r="C959" s="46" t="s">
        <v>3491</v>
      </c>
      <c r="D959" s="47" t="s">
        <v>3492</v>
      </c>
      <c r="E959" s="47" t="s">
        <v>3493</v>
      </c>
      <c r="F959" s="12" t="s">
        <v>318</v>
      </c>
      <c r="G959" s="178" t="s">
        <v>876</v>
      </c>
      <c r="H959" s="176"/>
      <c r="I959" s="174"/>
      <c r="J959" s="174"/>
      <c r="K959" s="175"/>
      <c r="L959"/>
    </row>
    <row r="960" spans="2:12" ht="14.5" hidden="1" x14ac:dyDescent="0.35">
      <c r="B960" s="46" t="s">
        <v>3494</v>
      </c>
      <c r="C960" s="46" t="s">
        <v>3495</v>
      </c>
      <c r="D960" s="47" t="s">
        <v>994</v>
      </c>
      <c r="E960" s="47" t="s">
        <v>3496</v>
      </c>
      <c r="F960" s="12" t="s">
        <v>318</v>
      </c>
      <c r="G960" s="178" t="s">
        <v>876</v>
      </c>
      <c r="H960" s="176"/>
      <c r="I960" s="174"/>
      <c r="J960" s="174"/>
      <c r="K960" s="175"/>
      <c r="L960"/>
    </row>
    <row r="961" spans="2:12" ht="14.5" hidden="1" x14ac:dyDescent="0.35">
      <c r="B961" s="46" t="s">
        <v>3497</v>
      </c>
      <c r="C961" s="46" t="s">
        <v>3498</v>
      </c>
      <c r="D961" s="47" t="s">
        <v>3499</v>
      </c>
      <c r="E961" s="47" t="s">
        <v>3500</v>
      </c>
      <c r="F961" s="12" t="s">
        <v>318</v>
      </c>
      <c r="G961" s="178" t="s">
        <v>876</v>
      </c>
      <c r="H961" s="176"/>
      <c r="I961" s="174"/>
      <c r="J961" s="174"/>
      <c r="K961" s="175"/>
      <c r="L961"/>
    </row>
    <row r="962" spans="2:12" ht="14.5" hidden="1" x14ac:dyDescent="0.35">
      <c r="B962" s="46" t="s">
        <v>3501</v>
      </c>
      <c r="C962" s="46" t="s">
        <v>3502</v>
      </c>
      <c r="D962" s="47" t="s">
        <v>3503</v>
      </c>
      <c r="E962" s="47" t="s">
        <v>3504</v>
      </c>
      <c r="F962" s="12" t="s">
        <v>318</v>
      </c>
      <c r="G962" s="178" t="s">
        <v>876</v>
      </c>
      <c r="H962" s="176"/>
      <c r="I962" s="174"/>
      <c r="J962" s="174"/>
      <c r="K962" s="175"/>
      <c r="L962"/>
    </row>
    <row r="963" spans="2:12" ht="14.5" hidden="1" x14ac:dyDescent="0.35">
      <c r="B963" s="46" t="s">
        <v>3505</v>
      </c>
      <c r="C963" s="46" t="s">
        <v>3506</v>
      </c>
      <c r="D963" s="47" t="s">
        <v>3507</v>
      </c>
      <c r="E963" s="47" t="s">
        <v>3508</v>
      </c>
      <c r="F963" s="12" t="s">
        <v>318</v>
      </c>
      <c r="G963" s="178" t="s">
        <v>876</v>
      </c>
      <c r="H963" s="176"/>
      <c r="I963" s="174"/>
      <c r="J963" s="174"/>
      <c r="K963" s="175"/>
      <c r="L963"/>
    </row>
    <row r="964" spans="2:12" ht="14.5" hidden="1" x14ac:dyDescent="0.35">
      <c r="B964" s="46" t="s">
        <v>3509</v>
      </c>
      <c r="C964" s="46" t="s">
        <v>3510</v>
      </c>
      <c r="D964" s="47" t="s">
        <v>3511</v>
      </c>
      <c r="E964" s="47" t="s">
        <v>3512</v>
      </c>
      <c r="F964" s="12" t="s">
        <v>318</v>
      </c>
      <c r="G964" s="178" t="s">
        <v>876</v>
      </c>
      <c r="H964" s="176"/>
      <c r="I964" s="174"/>
      <c r="J964" s="174"/>
      <c r="K964" s="175"/>
      <c r="L964"/>
    </row>
    <row r="965" spans="2:12" ht="14.5" hidden="1" x14ac:dyDescent="0.35">
      <c r="B965" s="46" t="s">
        <v>3513</v>
      </c>
      <c r="C965" s="46" t="s">
        <v>3514</v>
      </c>
      <c r="D965" s="47" t="s">
        <v>994</v>
      </c>
      <c r="E965" s="47" t="s">
        <v>3515</v>
      </c>
      <c r="F965" s="12" t="s">
        <v>318</v>
      </c>
      <c r="G965" s="178" t="s">
        <v>876</v>
      </c>
      <c r="H965" s="176"/>
      <c r="I965" s="174"/>
      <c r="J965" s="174"/>
      <c r="K965" s="175"/>
      <c r="L965"/>
    </row>
    <row r="966" spans="2:12" ht="14.5" hidden="1" x14ac:dyDescent="0.35">
      <c r="B966" s="46" t="s">
        <v>3516</v>
      </c>
      <c r="C966" s="46" t="s">
        <v>3517</v>
      </c>
      <c r="D966" s="47"/>
      <c r="E966" s="47" t="s">
        <v>3518</v>
      </c>
      <c r="F966" s="12" t="s">
        <v>318</v>
      </c>
      <c r="G966" s="178" t="s">
        <v>876</v>
      </c>
      <c r="H966" s="176"/>
      <c r="I966" s="174"/>
      <c r="J966" s="174"/>
      <c r="K966" s="175"/>
      <c r="L966"/>
    </row>
    <row r="967" spans="2:12" ht="14.5" hidden="1" x14ac:dyDescent="0.35">
      <c r="B967" s="46" t="s">
        <v>3519</v>
      </c>
      <c r="C967" s="46" t="s">
        <v>3520</v>
      </c>
      <c r="D967" s="47" t="s">
        <v>3521</v>
      </c>
      <c r="E967" s="47" t="s">
        <v>3522</v>
      </c>
      <c r="F967" s="12" t="s">
        <v>318</v>
      </c>
      <c r="G967" s="178" t="s">
        <v>876</v>
      </c>
      <c r="H967" s="176"/>
      <c r="I967" s="174"/>
      <c r="J967" s="174"/>
      <c r="K967" s="175"/>
      <c r="L967"/>
    </row>
    <row r="968" spans="2:12" ht="14.5" hidden="1" x14ac:dyDescent="0.35">
      <c r="B968" s="46" t="s">
        <v>3523</v>
      </c>
      <c r="C968" s="46" t="s">
        <v>3524</v>
      </c>
      <c r="D968" s="47" t="s">
        <v>3525</v>
      </c>
      <c r="E968" s="47" t="s">
        <v>3526</v>
      </c>
      <c r="F968" s="12" t="s">
        <v>318</v>
      </c>
      <c r="G968" s="178" t="s">
        <v>876</v>
      </c>
      <c r="H968" s="176"/>
      <c r="I968" s="174"/>
      <c r="J968" s="174"/>
      <c r="K968" s="175"/>
      <c r="L968"/>
    </row>
    <row r="969" spans="2:12" ht="14.5" hidden="1" x14ac:dyDescent="0.35">
      <c r="B969" s="46" t="s">
        <v>3527</v>
      </c>
      <c r="C969" s="46" t="s">
        <v>3528</v>
      </c>
      <c r="D969" s="47" t="s">
        <v>3529</v>
      </c>
      <c r="E969" s="47" t="s">
        <v>3530</v>
      </c>
      <c r="F969" s="12" t="s">
        <v>318</v>
      </c>
      <c r="G969" s="178" t="s">
        <v>876</v>
      </c>
      <c r="H969" s="176"/>
      <c r="I969" s="174"/>
      <c r="J969" s="174"/>
      <c r="K969" s="175"/>
      <c r="L969"/>
    </row>
    <row r="970" spans="2:12" ht="14.5" hidden="1" x14ac:dyDescent="0.35">
      <c r="B970" s="46" t="s">
        <v>3531</v>
      </c>
      <c r="C970" s="46" t="s">
        <v>3532</v>
      </c>
      <c r="D970" s="47" t="s">
        <v>3533</v>
      </c>
      <c r="E970" s="47" t="s">
        <v>3534</v>
      </c>
      <c r="F970" s="12" t="s">
        <v>318</v>
      </c>
      <c r="G970" s="178" t="s">
        <v>876</v>
      </c>
      <c r="H970" s="176"/>
      <c r="I970" s="174"/>
      <c r="J970" s="174"/>
      <c r="K970" s="175"/>
      <c r="L970"/>
    </row>
    <row r="971" spans="2:12" ht="14.5" hidden="1" x14ac:dyDescent="0.35">
      <c r="B971" s="46" t="s">
        <v>3535</v>
      </c>
      <c r="C971" s="46" t="s">
        <v>3536</v>
      </c>
      <c r="D971" s="47" t="s">
        <v>3537</v>
      </c>
      <c r="E971" s="47" t="s">
        <v>3538</v>
      </c>
      <c r="F971" s="12" t="s">
        <v>318</v>
      </c>
      <c r="G971" s="178" t="s">
        <v>876</v>
      </c>
      <c r="H971" s="176"/>
      <c r="I971" s="174"/>
      <c r="J971" s="174"/>
      <c r="K971" s="175"/>
      <c r="L971"/>
    </row>
    <row r="972" spans="2:12" ht="14.5" hidden="1" x14ac:dyDescent="0.35">
      <c r="B972" s="46" t="s">
        <v>3539</v>
      </c>
      <c r="C972" s="46" t="s">
        <v>3540</v>
      </c>
      <c r="D972" s="47" t="s">
        <v>3541</v>
      </c>
      <c r="E972" s="47" t="s">
        <v>3542</v>
      </c>
      <c r="F972" s="12" t="s">
        <v>318</v>
      </c>
      <c r="G972" s="178" t="s">
        <v>876</v>
      </c>
      <c r="H972" s="176"/>
      <c r="I972" s="174"/>
      <c r="J972" s="174"/>
      <c r="K972" s="175"/>
      <c r="L972"/>
    </row>
    <row r="973" spans="2:12" ht="14.5" hidden="1" x14ac:dyDescent="0.35">
      <c r="B973" s="46" t="s">
        <v>3543</v>
      </c>
      <c r="C973" s="46" t="s">
        <v>3544</v>
      </c>
      <c r="D973" s="47" t="s">
        <v>994</v>
      </c>
      <c r="E973" s="47" t="s">
        <v>3545</v>
      </c>
      <c r="F973" s="12" t="s">
        <v>318</v>
      </c>
      <c r="G973" s="178" t="s">
        <v>876</v>
      </c>
      <c r="H973" s="176"/>
      <c r="I973" s="174"/>
      <c r="J973" s="174"/>
      <c r="K973" s="175"/>
      <c r="L973"/>
    </row>
    <row r="974" spans="2:12" ht="14.5" hidden="1" x14ac:dyDescent="0.35">
      <c r="B974" s="46" t="s">
        <v>3546</v>
      </c>
      <c r="C974" s="46" t="s">
        <v>3547</v>
      </c>
      <c r="D974" s="47" t="s">
        <v>994</v>
      </c>
      <c r="E974" s="47" t="s">
        <v>3548</v>
      </c>
      <c r="F974" s="12" t="s">
        <v>318</v>
      </c>
      <c r="G974" s="178" t="s">
        <v>876</v>
      </c>
      <c r="H974" s="176"/>
      <c r="I974" s="174"/>
      <c r="J974" s="174"/>
      <c r="K974" s="175"/>
      <c r="L974"/>
    </row>
    <row r="975" spans="2:12" ht="14.5" hidden="1" x14ac:dyDescent="0.35">
      <c r="B975" s="46" t="s">
        <v>3549</v>
      </c>
      <c r="C975" s="46" t="s">
        <v>3550</v>
      </c>
      <c r="D975" s="47"/>
      <c r="E975" s="47" t="s">
        <v>3551</v>
      </c>
      <c r="F975" s="12" t="s">
        <v>318</v>
      </c>
      <c r="G975" s="178" t="s">
        <v>876</v>
      </c>
      <c r="H975" s="176"/>
      <c r="I975" s="174"/>
      <c r="J975" s="174"/>
      <c r="K975" s="175"/>
      <c r="L975"/>
    </row>
    <row r="976" spans="2:12" ht="14.5" hidden="1" x14ac:dyDescent="0.35">
      <c r="B976" s="46" t="s">
        <v>3552</v>
      </c>
      <c r="C976" s="46" t="s">
        <v>3553</v>
      </c>
      <c r="D976" s="47" t="s">
        <v>3554</v>
      </c>
      <c r="E976" s="47" t="s">
        <v>3555</v>
      </c>
      <c r="F976" s="12" t="s">
        <v>318</v>
      </c>
      <c r="G976" s="178" t="s">
        <v>876</v>
      </c>
      <c r="H976" s="176"/>
      <c r="I976" s="174"/>
      <c r="J976" s="174"/>
      <c r="K976" s="175"/>
      <c r="L976"/>
    </row>
    <row r="977" spans="2:12" ht="14.5" hidden="1" x14ac:dyDescent="0.35">
      <c r="B977" s="46" t="s">
        <v>3556</v>
      </c>
      <c r="C977" s="46" t="s">
        <v>3557</v>
      </c>
      <c r="D977" s="47" t="s">
        <v>994</v>
      </c>
      <c r="E977" s="47" t="s">
        <v>3558</v>
      </c>
      <c r="F977" s="12" t="s">
        <v>318</v>
      </c>
      <c r="G977" s="178" t="s">
        <v>876</v>
      </c>
      <c r="H977" s="176"/>
      <c r="I977" s="174"/>
      <c r="J977" s="174"/>
      <c r="K977" s="175"/>
      <c r="L977"/>
    </row>
    <row r="978" spans="2:12" ht="14.5" hidden="1" x14ac:dyDescent="0.35">
      <c r="B978" s="46" t="s">
        <v>3559</v>
      </c>
      <c r="C978" s="46" t="s">
        <v>3560</v>
      </c>
      <c r="D978" s="47" t="s">
        <v>994</v>
      </c>
      <c r="E978" s="47" t="s">
        <v>3561</v>
      </c>
      <c r="F978" s="12" t="s">
        <v>318</v>
      </c>
      <c r="G978" s="178" t="s">
        <v>876</v>
      </c>
      <c r="H978" s="176"/>
      <c r="I978" s="174"/>
      <c r="J978" s="174"/>
      <c r="K978" s="175"/>
      <c r="L978"/>
    </row>
    <row r="979" spans="2:12" ht="14.5" hidden="1" x14ac:dyDescent="0.35">
      <c r="B979" s="46" t="s">
        <v>3562</v>
      </c>
      <c r="C979" s="46" t="s">
        <v>3563</v>
      </c>
      <c r="D979" s="47" t="s">
        <v>3564</v>
      </c>
      <c r="E979" s="47" t="s">
        <v>3565</v>
      </c>
      <c r="F979" s="12" t="s">
        <v>318</v>
      </c>
      <c r="G979" s="178" t="s">
        <v>876</v>
      </c>
      <c r="H979" s="176"/>
      <c r="I979" s="174"/>
      <c r="J979" s="174"/>
      <c r="K979" s="175"/>
      <c r="L979"/>
    </row>
    <row r="980" spans="2:12" ht="14.5" hidden="1" x14ac:dyDescent="0.35">
      <c r="B980" s="46" t="s">
        <v>3566</v>
      </c>
      <c r="C980" s="46" t="s">
        <v>3567</v>
      </c>
      <c r="D980" s="47" t="s">
        <v>3568</v>
      </c>
      <c r="E980" s="47" t="s">
        <v>3569</v>
      </c>
      <c r="F980" s="12" t="s">
        <v>318</v>
      </c>
      <c r="G980" s="178" t="s">
        <v>876</v>
      </c>
      <c r="H980" s="176"/>
      <c r="I980" s="174"/>
      <c r="J980" s="174"/>
      <c r="K980" s="175"/>
      <c r="L980"/>
    </row>
    <row r="981" spans="2:12" ht="14.5" hidden="1" x14ac:dyDescent="0.35">
      <c r="B981" s="46" t="s">
        <v>3570</v>
      </c>
      <c r="C981" s="46" t="s">
        <v>3571</v>
      </c>
      <c r="D981" s="47" t="s">
        <v>3572</v>
      </c>
      <c r="E981" s="47" t="s">
        <v>3573</v>
      </c>
      <c r="F981" s="12" t="s">
        <v>318</v>
      </c>
      <c r="G981" s="178" t="s">
        <v>876</v>
      </c>
      <c r="H981" s="176"/>
      <c r="I981" s="174"/>
      <c r="J981" s="174"/>
      <c r="K981" s="175"/>
      <c r="L981"/>
    </row>
    <row r="982" spans="2:12" ht="14.5" hidden="1" x14ac:dyDescent="0.35">
      <c r="B982" s="46" t="s">
        <v>3574</v>
      </c>
      <c r="C982" s="46" t="s">
        <v>3575</v>
      </c>
      <c r="D982" s="47" t="s">
        <v>3576</v>
      </c>
      <c r="E982" s="47" t="s">
        <v>3577</v>
      </c>
      <c r="F982" s="12" t="s">
        <v>318</v>
      </c>
      <c r="G982" s="178" t="s">
        <v>876</v>
      </c>
      <c r="H982" s="176"/>
      <c r="I982" s="174"/>
      <c r="J982" s="174"/>
      <c r="K982" s="175"/>
      <c r="L982"/>
    </row>
    <row r="983" spans="2:12" ht="14.5" hidden="1" x14ac:dyDescent="0.35">
      <c r="B983" s="46" t="s">
        <v>3578</v>
      </c>
      <c r="C983" s="46" t="s">
        <v>3579</v>
      </c>
      <c r="D983" s="47" t="s">
        <v>3580</v>
      </c>
      <c r="E983" s="47" t="s">
        <v>3581</v>
      </c>
      <c r="F983" s="12" t="s">
        <v>318</v>
      </c>
      <c r="G983" s="178" t="s">
        <v>876</v>
      </c>
      <c r="H983" s="176"/>
      <c r="I983" s="174"/>
      <c r="J983" s="174"/>
      <c r="K983" s="175"/>
      <c r="L983"/>
    </row>
    <row r="984" spans="2:12" ht="14.5" hidden="1" x14ac:dyDescent="0.35">
      <c r="B984" s="46" t="s">
        <v>3582</v>
      </c>
      <c r="C984" s="46" t="s">
        <v>3583</v>
      </c>
      <c r="D984" s="47" t="s">
        <v>3584</v>
      </c>
      <c r="E984" s="47" t="s">
        <v>3585</v>
      </c>
      <c r="F984" s="12" t="s">
        <v>318</v>
      </c>
      <c r="G984" s="178" t="s">
        <v>876</v>
      </c>
      <c r="H984" s="176"/>
      <c r="I984" s="174"/>
      <c r="J984" s="174"/>
      <c r="K984" s="175"/>
      <c r="L984"/>
    </row>
    <row r="985" spans="2:12" ht="14.5" hidden="1" x14ac:dyDescent="0.35">
      <c r="B985" s="46" t="s">
        <v>3586</v>
      </c>
      <c r="C985" s="46" t="s">
        <v>3587</v>
      </c>
      <c r="D985" s="47" t="s">
        <v>3588</v>
      </c>
      <c r="E985" s="47" t="s">
        <v>3589</v>
      </c>
      <c r="F985" s="12" t="s">
        <v>318</v>
      </c>
      <c r="G985" s="178" t="s">
        <v>876</v>
      </c>
      <c r="H985" s="176"/>
      <c r="I985" s="174"/>
      <c r="J985" s="174"/>
      <c r="K985" s="175"/>
      <c r="L985"/>
    </row>
    <row r="986" spans="2:12" ht="14.5" hidden="1" x14ac:dyDescent="0.35">
      <c r="B986" s="46" t="s">
        <v>3590</v>
      </c>
      <c r="C986" s="46" t="s">
        <v>3591</v>
      </c>
      <c r="D986" s="47" t="s">
        <v>3592</v>
      </c>
      <c r="E986" s="47" t="s">
        <v>3593</v>
      </c>
      <c r="F986" s="12" t="s">
        <v>318</v>
      </c>
      <c r="G986" s="178" t="s">
        <v>876</v>
      </c>
      <c r="H986" s="176"/>
      <c r="I986" s="174"/>
      <c r="J986" s="174"/>
      <c r="K986" s="175"/>
      <c r="L986"/>
    </row>
    <row r="987" spans="2:12" ht="14.5" hidden="1" x14ac:dyDescent="0.35">
      <c r="B987" s="46" t="s">
        <v>3594</v>
      </c>
      <c r="C987" s="46" t="s">
        <v>3595</v>
      </c>
      <c r="D987" s="47" t="s">
        <v>3596</v>
      </c>
      <c r="E987" s="47" t="s">
        <v>3597</v>
      </c>
      <c r="F987" s="12" t="s">
        <v>318</v>
      </c>
      <c r="G987" s="178" t="s">
        <v>876</v>
      </c>
      <c r="H987" s="176"/>
      <c r="I987" s="174"/>
      <c r="J987" s="174"/>
      <c r="K987" s="175"/>
      <c r="L987"/>
    </row>
    <row r="988" spans="2:12" ht="14.5" hidden="1" x14ac:dyDescent="0.35">
      <c r="B988" s="46" t="s">
        <v>3598</v>
      </c>
      <c r="C988" s="46" t="s">
        <v>3599</v>
      </c>
      <c r="D988" s="47" t="s">
        <v>3600</v>
      </c>
      <c r="E988" s="47" t="s">
        <v>3601</v>
      </c>
      <c r="F988" s="12" t="s">
        <v>318</v>
      </c>
      <c r="G988" s="178" t="s">
        <v>876</v>
      </c>
      <c r="H988" s="176"/>
      <c r="I988" s="174"/>
      <c r="J988" s="174"/>
      <c r="K988" s="175"/>
      <c r="L988"/>
    </row>
    <row r="989" spans="2:12" ht="14.5" hidden="1" x14ac:dyDescent="0.35">
      <c r="B989" s="46" t="s">
        <v>3602</v>
      </c>
      <c r="C989" s="46" t="s">
        <v>3603</v>
      </c>
      <c r="D989" s="47" t="s">
        <v>994</v>
      </c>
      <c r="E989" s="47" t="s">
        <v>3604</v>
      </c>
      <c r="F989" s="12" t="s">
        <v>318</v>
      </c>
      <c r="G989" s="178" t="s">
        <v>876</v>
      </c>
      <c r="H989" s="176"/>
      <c r="I989" s="174"/>
      <c r="J989" s="174"/>
      <c r="K989" s="175"/>
      <c r="L989"/>
    </row>
    <row r="990" spans="2:12" ht="14.5" hidden="1" x14ac:dyDescent="0.35">
      <c r="B990" s="46" t="s">
        <v>3605</v>
      </c>
      <c r="C990" s="46" t="s">
        <v>3606</v>
      </c>
      <c r="D990" s="47"/>
      <c r="E990" s="47" t="s">
        <v>3607</v>
      </c>
      <c r="F990" s="12" t="s">
        <v>318</v>
      </c>
      <c r="G990" s="178" t="s">
        <v>876</v>
      </c>
      <c r="H990" s="176"/>
      <c r="I990" s="174"/>
      <c r="J990" s="174"/>
      <c r="K990" s="175"/>
      <c r="L990"/>
    </row>
    <row r="991" spans="2:12" ht="14.5" hidden="1" x14ac:dyDescent="0.35">
      <c r="B991" s="46" t="s">
        <v>3608</v>
      </c>
      <c r="C991" s="46" t="s">
        <v>3609</v>
      </c>
      <c r="D991" s="47" t="s">
        <v>3610</v>
      </c>
      <c r="E991" s="47" t="s">
        <v>3611</v>
      </c>
      <c r="F991" s="12" t="s">
        <v>318</v>
      </c>
      <c r="G991" s="178" t="s">
        <v>876</v>
      </c>
      <c r="H991" s="176"/>
      <c r="I991" s="174"/>
      <c r="J991" s="174"/>
      <c r="K991" s="175"/>
      <c r="L991"/>
    </row>
    <row r="992" spans="2:12" ht="14.5" hidden="1" x14ac:dyDescent="0.35">
      <c r="B992" s="46" t="s">
        <v>3612</v>
      </c>
      <c r="C992" s="46" t="s">
        <v>3613</v>
      </c>
      <c r="D992" s="47" t="s">
        <v>3614</v>
      </c>
      <c r="E992" s="47" t="s">
        <v>3615</v>
      </c>
      <c r="F992" s="12" t="s">
        <v>318</v>
      </c>
      <c r="G992" s="178" t="s">
        <v>876</v>
      </c>
      <c r="H992" s="176"/>
      <c r="I992" s="174"/>
      <c r="J992" s="174"/>
      <c r="K992" s="175"/>
      <c r="L992"/>
    </row>
    <row r="993" spans="2:12" ht="14.5" hidden="1" x14ac:dyDescent="0.35">
      <c r="B993" s="46" t="s">
        <v>3616</v>
      </c>
      <c r="C993" s="46" t="s">
        <v>3617</v>
      </c>
      <c r="D993" s="47" t="s">
        <v>3618</v>
      </c>
      <c r="E993" s="47" t="s">
        <v>3619</v>
      </c>
      <c r="F993" s="12" t="s">
        <v>318</v>
      </c>
      <c r="G993" s="178" t="s">
        <v>876</v>
      </c>
      <c r="H993" s="176"/>
      <c r="I993" s="174"/>
      <c r="J993" s="174"/>
      <c r="K993" s="175"/>
      <c r="L993"/>
    </row>
    <row r="994" spans="2:12" ht="14.5" hidden="1" x14ac:dyDescent="0.35">
      <c r="B994" s="46" t="s">
        <v>3620</v>
      </c>
      <c r="C994" s="46" t="s">
        <v>3621</v>
      </c>
      <c r="D994" s="47" t="s">
        <v>3622</v>
      </c>
      <c r="E994" s="47" t="s">
        <v>3623</v>
      </c>
      <c r="F994" s="12" t="s">
        <v>318</v>
      </c>
      <c r="G994" s="178" t="s">
        <v>876</v>
      </c>
      <c r="H994" s="176"/>
      <c r="I994" s="174"/>
      <c r="J994" s="174"/>
      <c r="K994" s="175"/>
      <c r="L994"/>
    </row>
    <row r="995" spans="2:12" ht="14.5" hidden="1" x14ac:dyDescent="0.35">
      <c r="B995" s="46" t="s">
        <v>3624</v>
      </c>
      <c r="C995" s="46" t="s">
        <v>3625</v>
      </c>
      <c r="D995" s="47" t="s">
        <v>3626</v>
      </c>
      <c r="E995" s="47" t="s">
        <v>3627</v>
      </c>
      <c r="F995" s="12" t="s">
        <v>318</v>
      </c>
      <c r="G995" s="178" t="s">
        <v>876</v>
      </c>
      <c r="H995" s="176"/>
      <c r="I995" s="174"/>
      <c r="J995" s="174"/>
      <c r="K995" s="175"/>
      <c r="L995"/>
    </row>
    <row r="996" spans="2:12" ht="14.5" hidden="1" x14ac:dyDescent="0.35">
      <c r="B996" s="46" t="s">
        <v>3628</v>
      </c>
      <c r="C996" s="46" t="s">
        <v>3629</v>
      </c>
      <c r="D996" s="47" t="s">
        <v>3630</v>
      </c>
      <c r="E996" s="47" t="s">
        <v>3631</v>
      </c>
      <c r="F996" s="12" t="s">
        <v>318</v>
      </c>
      <c r="G996" s="178" t="s">
        <v>876</v>
      </c>
      <c r="H996" s="176"/>
      <c r="I996" s="174"/>
      <c r="J996" s="174"/>
      <c r="K996" s="175"/>
      <c r="L996"/>
    </row>
    <row r="997" spans="2:12" ht="14.5" hidden="1" x14ac:dyDescent="0.35">
      <c r="B997" s="46" t="s">
        <v>3632</v>
      </c>
      <c r="C997" s="46" t="s">
        <v>3633</v>
      </c>
      <c r="D997" s="47" t="s">
        <v>994</v>
      </c>
      <c r="E997" s="47" t="s">
        <v>3634</v>
      </c>
      <c r="F997" s="12" t="s">
        <v>318</v>
      </c>
      <c r="G997" s="178" t="s">
        <v>876</v>
      </c>
      <c r="H997" s="176"/>
      <c r="I997" s="174"/>
      <c r="J997" s="174"/>
      <c r="K997" s="175"/>
      <c r="L997"/>
    </row>
    <row r="998" spans="2:12" ht="14.5" hidden="1" x14ac:dyDescent="0.35">
      <c r="B998" s="46" t="s">
        <v>3635</v>
      </c>
      <c r="C998" s="46" t="s">
        <v>3636</v>
      </c>
      <c r="D998" s="47"/>
      <c r="E998" s="47" t="s">
        <v>3637</v>
      </c>
      <c r="F998" s="12" t="s">
        <v>318</v>
      </c>
      <c r="G998" s="178" t="s">
        <v>876</v>
      </c>
      <c r="H998" s="176"/>
      <c r="I998" s="174"/>
      <c r="J998" s="174"/>
      <c r="K998" s="175"/>
      <c r="L998"/>
    </row>
    <row r="999" spans="2:12" ht="14.5" hidden="1" x14ac:dyDescent="0.35">
      <c r="B999" s="46" t="s">
        <v>3638</v>
      </c>
      <c r="C999" s="46" t="s">
        <v>3639</v>
      </c>
      <c r="D999" s="47" t="s">
        <v>3640</v>
      </c>
      <c r="E999" s="47" t="s">
        <v>3641</v>
      </c>
      <c r="F999" s="12" t="s">
        <v>318</v>
      </c>
      <c r="G999" s="178" t="s">
        <v>876</v>
      </c>
      <c r="H999" s="176"/>
      <c r="I999" s="174"/>
      <c r="J999" s="174"/>
      <c r="K999" s="175"/>
      <c r="L999"/>
    </row>
    <row r="1000" spans="2:12" ht="14.5" hidden="1" x14ac:dyDescent="0.35">
      <c r="B1000" s="46" t="s">
        <v>3642</v>
      </c>
      <c r="C1000" s="46" t="s">
        <v>3643</v>
      </c>
      <c r="D1000" s="47" t="s">
        <v>3644</v>
      </c>
      <c r="E1000" s="47" t="s">
        <v>3645</v>
      </c>
      <c r="F1000" s="12" t="s">
        <v>318</v>
      </c>
      <c r="G1000" s="178" t="s">
        <v>876</v>
      </c>
      <c r="H1000" s="176"/>
      <c r="I1000" s="174"/>
      <c r="J1000" s="174"/>
      <c r="K1000" s="175"/>
      <c r="L1000"/>
    </row>
    <row r="1001" spans="2:12" ht="14.5" hidden="1" x14ac:dyDescent="0.35">
      <c r="B1001" s="46" t="s">
        <v>3646</v>
      </c>
      <c r="C1001" s="46" t="s">
        <v>3647</v>
      </c>
      <c r="D1001" s="47" t="s">
        <v>3648</v>
      </c>
      <c r="E1001" s="47" t="s">
        <v>3649</v>
      </c>
      <c r="F1001" s="12" t="s">
        <v>318</v>
      </c>
      <c r="G1001" s="178" t="s">
        <v>876</v>
      </c>
      <c r="H1001" s="176"/>
      <c r="I1001" s="174"/>
      <c r="J1001" s="174"/>
      <c r="K1001" s="175"/>
      <c r="L1001"/>
    </row>
    <row r="1002" spans="2:12" ht="14.5" hidden="1" x14ac:dyDescent="0.35">
      <c r="B1002" s="46" t="s">
        <v>3650</v>
      </c>
      <c r="C1002" s="46" t="s">
        <v>3651</v>
      </c>
      <c r="D1002" s="47" t="s">
        <v>3652</v>
      </c>
      <c r="E1002" s="47" t="s">
        <v>3653</v>
      </c>
      <c r="F1002" s="12" t="s">
        <v>318</v>
      </c>
      <c r="G1002" s="178" t="s">
        <v>876</v>
      </c>
      <c r="H1002" s="176"/>
      <c r="I1002" s="174"/>
      <c r="J1002" s="174"/>
      <c r="K1002" s="175"/>
      <c r="L1002"/>
    </row>
    <row r="1003" spans="2:12" ht="14.5" hidden="1" x14ac:dyDescent="0.35">
      <c r="B1003" s="46" t="s">
        <v>3654</v>
      </c>
      <c r="C1003" s="46" t="s">
        <v>3655</v>
      </c>
      <c r="D1003" s="47"/>
      <c r="E1003" s="47" t="s">
        <v>3656</v>
      </c>
      <c r="F1003" s="12" t="s">
        <v>318</v>
      </c>
      <c r="G1003" s="178" t="s">
        <v>876</v>
      </c>
      <c r="H1003" s="176"/>
      <c r="I1003" s="174"/>
      <c r="J1003" s="174"/>
      <c r="K1003" s="175"/>
      <c r="L1003"/>
    </row>
    <row r="1004" spans="2:12" ht="14.5" hidden="1" x14ac:dyDescent="0.35">
      <c r="B1004" s="46" t="s">
        <v>3657</v>
      </c>
      <c r="C1004" s="46" t="s">
        <v>3658</v>
      </c>
      <c r="D1004" s="47" t="s">
        <v>3659</v>
      </c>
      <c r="E1004" s="47" t="s">
        <v>3660</v>
      </c>
      <c r="F1004" s="12" t="s">
        <v>318</v>
      </c>
      <c r="G1004" s="178" t="s">
        <v>876</v>
      </c>
      <c r="H1004" s="176"/>
      <c r="I1004" s="174"/>
      <c r="J1004" s="174"/>
      <c r="K1004" s="175"/>
      <c r="L1004"/>
    </row>
    <row r="1005" spans="2:12" ht="14.5" hidden="1" x14ac:dyDescent="0.35">
      <c r="B1005" s="46" t="s">
        <v>3661</v>
      </c>
      <c r="C1005" s="46" t="s">
        <v>3662</v>
      </c>
      <c r="D1005" s="47"/>
      <c r="E1005" s="47" t="s">
        <v>3663</v>
      </c>
      <c r="F1005" s="12" t="s">
        <v>318</v>
      </c>
      <c r="G1005" s="178" t="s">
        <v>876</v>
      </c>
      <c r="H1005" s="176"/>
      <c r="I1005" s="174"/>
      <c r="J1005" s="174"/>
      <c r="K1005" s="175"/>
      <c r="L1005"/>
    </row>
    <row r="1006" spans="2:12" ht="14.5" hidden="1" x14ac:dyDescent="0.35">
      <c r="B1006" s="46" t="s">
        <v>3664</v>
      </c>
      <c r="C1006" s="46" t="s">
        <v>3665</v>
      </c>
      <c r="D1006" s="47" t="s">
        <v>3666</v>
      </c>
      <c r="E1006" s="47" t="s">
        <v>3667</v>
      </c>
      <c r="F1006" s="12" t="s">
        <v>318</v>
      </c>
      <c r="G1006" s="178" t="s">
        <v>876</v>
      </c>
      <c r="H1006" s="176"/>
      <c r="I1006" s="174"/>
      <c r="J1006" s="174"/>
      <c r="K1006" s="175"/>
      <c r="L1006"/>
    </row>
    <row r="1007" spans="2:12" ht="14.5" hidden="1" x14ac:dyDescent="0.35">
      <c r="B1007" s="46" t="s">
        <v>3668</v>
      </c>
      <c r="C1007" s="46" t="s">
        <v>3669</v>
      </c>
      <c r="D1007" s="47" t="s">
        <v>3670</v>
      </c>
      <c r="E1007" s="47" t="s">
        <v>3671</v>
      </c>
      <c r="F1007" s="12" t="s">
        <v>318</v>
      </c>
      <c r="G1007" s="178" t="s">
        <v>876</v>
      </c>
      <c r="H1007" s="176"/>
      <c r="I1007" s="174"/>
      <c r="J1007" s="174"/>
      <c r="K1007" s="175"/>
      <c r="L1007"/>
    </row>
    <row r="1008" spans="2:12" ht="14.5" hidden="1" x14ac:dyDescent="0.35">
      <c r="B1008" s="46" t="s">
        <v>3672</v>
      </c>
      <c r="C1008" s="46" t="s">
        <v>3673</v>
      </c>
      <c r="D1008" s="47" t="s">
        <v>3674</v>
      </c>
      <c r="E1008" s="47" t="s">
        <v>3675</v>
      </c>
      <c r="F1008" s="12" t="s">
        <v>178</v>
      </c>
      <c r="G1008" s="178" t="s">
        <v>876</v>
      </c>
      <c r="H1008" s="176"/>
      <c r="I1008" s="174"/>
      <c r="J1008" s="174"/>
      <c r="K1008" s="175"/>
      <c r="L1008"/>
    </row>
    <row r="1009" spans="2:12" ht="14.5" hidden="1" x14ac:dyDescent="0.35">
      <c r="B1009" s="46" t="s">
        <v>3676</v>
      </c>
      <c r="C1009" s="46" t="s">
        <v>3677</v>
      </c>
      <c r="D1009" s="47" t="s">
        <v>3678</v>
      </c>
      <c r="E1009" s="47" t="s">
        <v>3679</v>
      </c>
      <c r="F1009" s="12" t="s">
        <v>178</v>
      </c>
      <c r="G1009" s="178" t="s">
        <v>876</v>
      </c>
      <c r="H1009" s="176"/>
      <c r="I1009" s="174"/>
      <c r="J1009" s="174"/>
      <c r="K1009" s="175"/>
      <c r="L1009"/>
    </row>
    <row r="1010" spans="2:12" ht="14.5" hidden="1" x14ac:dyDescent="0.35">
      <c r="B1010" s="46" t="s">
        <v>3680</v>
      </c>
      <c r="C1010" s="46" t="s">
        <v>3681</v>
      </c>
      <c r="D1010" s="47"/>
      <c r="E1010" s="47" t="s">
        <v>3682</v>
      </c>
      <c r="F1010" s="12" t="s">
        <v>178</v>
      </c>
      <c r="G1010" s="178" t="s">
        <v>876</v>
      </c>
      <c r="H1010" s="176"/>
      <c r="I1010" s="174"/>
      <c r="J1010" s="174"/>
      <c r="K1010" s="175"/>
      <c r="L1010"/>
    </row>
    <row r="1011" spans="2:12" ht="14.5" hidden="1" x14ac:dyDescent="0.35">
      <c r="B1011" s="46" t="s">
        <v>3683</v>
      </c>
      <c r="C1011" s="46" t="s">
        <v>3684</v>
      </c>
      <c r="D1011" s="47" t="s">
        <v>3685</v>
      </c>
      <c r="E1011" s="47" t="s">
        <v>3686</v>
      </c>
      <c r="F1011" s="12" t="s">
        <v>178</v>
      </c>
      <c r="G1011" s="178" t="s">
        <v>876</v>
      </c>
      <c r="H1011" s="176"/>
      <c r="I1011" s="174"/>
      <c r="J1011" s="174"/>
      <c r="K1011" s="175"/>
      <c r="L1011"/>
    </row>
    <row r="1012" spans="2:12" ht="14.5" hidden="1" x14ac:dyDescent="0.35">
      <c r="B1012" s="46" t="s">
        <v>3687</v>
      </c>
      <c r="C1012" s="46" t="s">
        <v>3688</v>
      </c>
      <c r="D1012" s="47" t="s">
        <v>3689</v>
      </c>
      <c r="E1012" s="47" t="s">
        <v>3690</v>
      </c>
      <c r="F1012" s="12" t="s">
        <v>178</v>
      </c>
      <c r="G1012" s="178" t="s">
        <v>876</v>
      </c>
      <c r="H1012" s="176"/>
      <c r="I1012" s="174"/>
      <c r="J1012" s="174"/>
      <c r="K1012" s="175"/>
      <c r="L1012"/>
    </row>
    <row r="1013" spans="2:12" ht="14.5" hidden="1" x14ac:dyDescent="0.35">
      <c r="B1013" s="46" t="s">
        <v>3691</v>
      </c>
      <c r="C1013" s="46" t="s">
        <v>3692</v>
      </c>
      <c r="D1013" s="47" t="s">
        <v>994</v>
      </c>
      <c r="E1013" s="47" t="s">
        <v>3693</v>
      </c>
      <c r="F1013" s="12" t="s">
        <v>178</v>
      </c>
      <c r="G1013" s="178" t="s">
        <v>876</v>
      </c>
      <c r="H1013" s="176"/>
      <c r="I1013" s="174"/>
      <c r="J1013" s="174"/>
      <c r="K1013" s="175"/>
      <c r="L1013"/>
    </row>
    <row r="1014" spans="2:12" ht="14.5" hidden="1" x14ac:dyDescent="0.35">
      <c r="B1014" s="46" t="s">
        <v>3694</v>
      </c>
      <c r="C1014" s="46" t="s">
        <v>3695</v>
      </c>
      <c r="D1014" s="47" t="s">
        <v>3696</v>
      </c>
      <c r="E1014" s="47" t="s">
        <v>3697</v>
      </c>
      <c r="F1014" s="12" t="s">
        <v>178</v>
      </c>
      <c r="G1014" s="178" t="s">
        <v>876</v>
      </c>
      <c r="H1014" s="176"/>
      <c r="I1014" s="174"/>
      <c r="J1014" s="174"/>
      <c r="K1014" s="175"/>
      <c r="L1014"/>
    </row>
    <row r="1015" spans="2:12" ht="14.5" hidden="1" x14ac:dyDescent="0.35">
      <c r="B1015" s="46" t="s">
        <v>3698</v>
      </c>
      <c r="C1015" s="46" t="s">
        <v>3699</v>
      </c>
      <c r="D1015" s="47" t="s">
        <v>994</v>
      </c>
      <c r="E1015" s="47" t="s">
        <v>3700</v>
      </c>
      <c r="F1015" s="12" t="s">
        <v>178</v>
      </c>
      <c r="G1015" s="178" t="s">
        <v>876</v>
      </c>
      <c r="H1015" s="176"/>
      <c r="I1015" s="174"/>
      <c r="J1015" s="174"/>
      <c r="K1015" s="175"/>
      <c r="L1015"/>
    </row>
    <row r="1016" spans="2:12" ht="14.5" hidden="1" x14ac:dyDescent="0.35">
      <c r="B1016" s="46" t="s">
        <v>3701</v>
      </c>
      <c r="C1016" s="46" t="s">
        <v>3702</v>
      </c>
      <c r="D1016" s="47" t="s">
        <v>3703</v>
      </c>
      <c r="E1016" s="47" t="s">
        <v>3704</v>
      </c>
      <c r="F1016" s="12" t="s">
        <v>178</v>
      </c>
      <c r="G1016" s="178" t="s">
        <v>876</v>
      </c>
      <c r="H1016" s="176"/>
      <c r="I1016" s="174"/>
      <c r="J1016" s="174"/>
      <c r="K1016" s="175"/>
      <c r="L1016"/>
    </row>
    <row r="1017" spans="2:12" ht="14.5" hidden="1" x14ac:dyDescent="0.35">
      <c r="B1017" s="46" t="s">
        <v>3705</v>
      </c>
      <c r="C1017" s="46" t="s">
        <v>3706</v>
      </c>
      <c r="D1017" s="47"/>
      <c r="E1017" s="47" t="s">
        <v>3707</v>
      </c>
      <c r="F1017" s="12" t="s">
        <v>178</v>
      </c>
      <c r="G1017" s="178" t="s">
        <v>876</v>
      </c>
      <c r="H1017" s="176"/>
      <c r="I1017" s="174"/>
      <c r="J1017" s="174"/>
      <c r="K1017" s="175"/>
      <c r="L1017"/>
    </row>
    <row r="1018" spans="2:12" ht="14.5" hidden="1" x14ac:dyDescent="0.35">
      <c r="B1018" s="46" t="s">
        <v>3708</v>
      </c>
      <c r="C1018" s="46" t="s">
        <v>3709</v>
      </c>
      <c r="D1018" s="47" t="s">
        <v>3710</v>
      </c>
      <c r="E1018" s="47" t="s">
        <v>3711</v>
      </c>
      <c r="F1018" s="12" t="s">
        <v>178</v>
      </c>
      <c r="G1018" s="178" t="s">
        <v>876</v>
      </c>
      <c r="H1018" s="176"/>
      <c r="I1018" s="174"/>
      <c r="J1018" s="174"/>
      <c r="K1018" s="175"/>
      <c r="L1018"/>
    </row>
    <row r="1019" spans="2:12" ht="14.5" hidden="1" x14ac:dyDescent="0.35">
      <c r="B1019" s="46" t="s">
        <v>3712</v>
      </c>
      <c r="C1019" s="46" t="s">
        <v>3713</v>
      </c>
      <c r="D1019" s="47" t="s">
        <v>3714</v>
      </c>
      <c r="E1019" s="47" t="s">
        <v>3715</v>
      </c>
      <c r="F1019" s="12" t="s">
        <v>178</v>
      </c>
      <c r="G1019" s="178" t="s">
        <v>876</v>
      </c>
      <c r="H1019" s="176"/>
      <c r="I1019" s="174"/>
      <c r="J1019" s="174"/>
      <c r="K1019" s="175"/>
      <c r="L1019"/>
    </row>
    <row r="1020" spans="2:12" ht="14.5" hidden="1" x14ac:dyDescent="0.35">
      <c r="B1020" s="46" t="s">
        <v>3716</v>
      </c>
      <c r="C1020" s="46" t="s">
        <v>3717</v>
      </c>
      <c r="D1020" s="47" t="s">
        <v>3718</v>
      </c>
      <c r="E1020" s="47" t="s">
        <v>3719</v>
      </c>
      <c r="F1020" s="12" t="s">
        <v>178</v>
      </c>
      <c r="G1020" s="178" t="s">
        <v>876</v>
      </c>
      <c r="H1020" s="176"/>
      <c r="I1020" s="174"/>
      <c r="J1020" s="174"/>
      <c r="K1020" s="175"/>
      <c r="L1020"/>
    </row>
    <row r="1021" spans="2:12" ht="14.5" hidden="1" x14ac:dyDescent="0.35">
      <c r="B1021" s="46" t="s">
        <v>3720</v>
      </c>
      <c r="C1021" s="46" t="s">
        <v>3721</v>
      </c>
      <c r="D1021" s="47"/>
      <c r="E1021" s="47" t="s">
        <v>3722</v>
      </c>
      <c r="F1021" s="12" t="s">
        <v>178</v>
      </c>
      <c r="G1021" s="178" t="s">
        <v>876</v>
      </c>
      <c r="H1021" s="176"/>
      <c r="I1021" s="174"/>
      <c r="J1021" s="174"/>
      <c r="K1021" s="175"/>
      <c r="L1021"/>
    </row>
    <row r="1022" spans="2:12" ht="14.5" hidden="1" x14ac:dyDescent="0.35">
      <c r="B1022" s="46" t="s">
        <v>3723</v>
      </c>
      <c r="C1022" s="46" t="s">
        <v>3724</v>
      </c>
      <c r="D1022" s="47"/>
      <c r="E1022" s="47" t="s">
        <v>3725</v>
      </c>
      <c r="F1022" s="12" t="s">
        <v>178</v>
      </c>
      <c r="G1022" s="178" t="s">
        <v>876</v>
      </c>
      <c r="H1022" s="176"/>
      <c r="I1022" s="174"/>
      <c r="J1022" s="174"/>
      <c r="K1022" s="175"/>
      <c r="L1022"/>
    </row>
    <row r="1023" spans="2:12" ht="14.5" hidden="1" x14ac:dyDescent="0.35">
      <c r="B1023" s="46" t="s">
        <v>3726</v>
      </c>
      <c r="C1023" s="46" t="s">
        <v>3727</v>
      </c>
      <c r="D1023" s="47"/>
      <c r="E1023" s="47" t="s">
        <v>3728</v>
      </c>
      <c r="F1023" s="12" t="s">
        <v>178</v>
      </c>
      <c r="G1023" s="178" t="s">
        <v>876</v>
      </c>
      <c r="H1023" s="176"/>
      <c r="I1023" s="174"/>
      <c r="J1023" s="174"/>
      <c r="K1023" s="175"/>
      <c r="L1023"/>
    </row>
    <row r="1024" spans="2:12" ht="14.5" hidden="1" x14ac:dyDescent="0.35">
      <c r="B1024" s="46" t="s">
        <v>3729</v>
      </c>
      <c r="C1024" s="46" t="s">
        <v>3730</v>
      </c>
      <c r="D1024" s="47" t="s">
        <v>3731</v>
      </c>
      <c r="E1024" s="47" t="s">
        <v>3732</v>
      </c>
      <c r="F1024" s="12" t="s">
        <v>178</v>
      </c>
      <c r="G1024" s="178" t="s">
        <v>876</v>
      </c>
      <c r="H1024" s="176"/>
      <c r="I1024" s="174"/>
      <c r="J1024" s="174"/>
      <c r="K1024" s="175"/>
      <c r="L1024"/>
    </row>
    <row r="1025" spans="2:12" ht="14.5" hidden="1" x14ac:dyDescent="0.35">
      <c r="B1025" s="46" t="s">
        <v>3733</v>
      </c>
      <c r="C1025" s="46" t="s">
        <v>3734</v>
      </c>
      <c r="D1025" s="47" t="s">
        <v>3735</v>
      </c>
      <c r="E1025" s="47" t="s">
        <v>3736</v>
      </c>
      <c r="F1025" s="12" t="s">
        <v>178</v>
      </c>
      <c r="G1025" s="178" t="s">
        <v>876</v>
      </c>
      <c r="H1025" s="176"/>
      <c r="I1025" s="174"/>
      <c r="J1025" s="174"/>
      <c r="K1025" s="175"/>
      <c r="L1025"/>
    </row>
    <row r="1026" spans="2:12" ht="14.5" hidden="1" x14ac:dyDescent="0.35">
      <c r="B1026" s="46" t="s">
        <v>3737</v>
      </c>
      <c r="C1026" s="46" t="s">
        <v>3738</v>
      </c>
      <c r="D1026" s="47" t="s">
        <v>3739</v>
      </c>
      <c r="E1026" s="47" t="s">
        <v>3740</v>
      </c>
      <c r="F1026" s="12" t="s">
        <v>178</v>
      </c>
      <c r="G1026" s="178" t="s">
        <v>876</v>
      </c>
      <c r="H1026" s="176"/>
      <c r="I1026" s="174"/>
      <c r="J1026" s="174"/>
      <c r="K1026" s="175"/>
      <c r="L1026"/>
    </row>
    <row r="1027" spans="2:12" ht="14.5" hidden="1" x14ac:dyDescent="0.35">
      <c r="B1027" s="46" t="s">
        <v>3741</v>
      </c>
      <c r="C1027" s="46" t="s">
        <v>3742</v>
      </c>
      <c r="D1027" s="47" t="s">
        <v>3743</v>
      </c>
      <c r="E1027" s="47" t="s">
        <v>3744</v>
      </c>
      <c r="F1027" s="12" t="s">
        <v>178</v>
      </c>
      <c r="G1027" s="178" t="s">
        <v>876</v>
      </c>
      <c r="H1027" s="176"/>
      <c r="I1027" s="174"/>
      <c r="J1027" s="174"/>
      <c r="K1027" s="175"/>
      <c r="L1027"/>
    </row>
    <row r="1028" spans="2:12" ht="14.5" hidden="1" x14ac:dyDescent="0.35">
      <c r="B1028" s="46" t="s">
        <v>3745</v>
      </c>
      <c r="C1028" s="46" t="s">
        <v>3746</v>
      </c>
      <c r="D1028" s="47" t="s">
        <v>3747</v>
      </c>
      <c r="E1028" s="47" t="s">
        <v>3748</v>
      </c>
      <c r="F1028" s="12" t="s">
        <v>178</v>
      </c>
      <c r="G1028" s="178" t="s">
        <v>876</v>
      </c>
      <c r="H1028" s="176"/>
      <c r="I1028" s="174"/>
      <c r="J1028" s="174"/>
      <c r="K1028" s="175"/>
      <c r="L1028"/>
    </row>
    <row r="1029" spans="2:12" ht="14.5" hidden="1" x14ac:dyDescent="0.35">
      <c r="B1029" s="46" t="s">
        <v>3749</v>
      </c>
      <c r="C1029" s="46" t="s">
        <v>3750</v>
      </c>
      <c r="D1029" s="47"/>
      <c r="E1029" s="47" t="s">
        <v>3751</v>
      </c>
      <c r="F1029" s="12" t="s">
        <v>178</v>
      </c>
      <c r="G1029" s="178" t="s">
        <v>876</v>
      </c>
      <c r="H1029" s="176"/>
      <c r="I1029" s="174"/>
      <c r="J1029" s="174"/>
      <c r="K1029" s="175"/>
      <c r="L1029"/>
    </row>
    <row r="1030" spans="2:12" ht="14.5" hidden="1" x14ac:dyDescent="0.35">
      <c r="B1030" s="46" t="s">
        <v>3752</v>
      </c>
      <c r="C1030" s="46" t="s">
        <v>3753</v>
      </c>
      <c r="D1030" s="47"/>
      <c r="E1030" s="47" t="s">
        <v>3754</v>
      </c>
      <c r="F1030" s="12" t="s">
        <v>170</v>
      </c>
      <c r="G1030" s="178" t="s">
        <v>876</v>
      </c>
      <c r="H1030" s="176"/>
      <c r="I1030" s="174"/>
      <c r="J1030" s="174"/>
      <c r="K1030" s="175"/>
      <c r="L1030"/>
    </row>
    <row r="1031" spans="2:12" ht="14.5" hidden="1" x14ac:dyDescent="0.35">
      <c r="B1031" s="46" t="s">
        <v>3755</v>
      </c>
      <c r="C1031" s="46" t="s">
        <v>3756</v>
      </c>
      <c r="D1031" s="47" t="s">
        <v>3757</v>
      </c>
      <c r="E1031" s="47" t="s">
        <v>3758</v>
      </c>
      <c r="F1031" s="12" t="s">
        <v>170</v>
      </c>
      <c r="G1031" s="178" t="s">
        <v>876</v>
      </c>
      <c r="H1031" s="176"/>
      <c r="I1031" s="174"/>
      <c r="J1031" s="174"/>
      <c r="K1031" s="175"/>
      <c r="L1031"/>
    </row>
    <row r="1032" spans="2:12" ht="14.5" hidden="1" x14ac:dyDescent="0.35">
      <c r="B1032" s="46" t="s">
        <v>3759</v>
      </c>
      <c r="C1032" s="46" t="s">
        <v>3760</v>
      </c>
      <c r="D1032" s="47" t="s">
        <v>3761</v>
      </c>
      <c r="E1032" s="47" t="s">
        <v>3762</v>
      </c>
      <c r="F1032" s="12" t="s">
        <v>170</v>
      </c>
      <c r="G1032" s="178" t="s">
        <v>876</v>
      </c>
      <c r="H1032" s="176"/>
      <c r="I1032" s="174"/>
      <c r="J1032" s="174"/>
      <c r="K1032" s="175"/>
      <c r="L1032"/>
    </row>
    <row r="1033" spans="2:12" ht="14.5" hidden="1" x14ac:dyDescent="0.35">
      <c r="B1033" s="46" t="s">
        <v>3763</v>
      </c>
      <c r="C1033" s="46" t="s">
        <v>3764</v>
      </c>
      <c r="D1033" s="47" t="s">
        <v>3765</v>
      </c>
      <c r="E1033" s="47" t="s">
        <v>3766</v>
      </c>
      <c r="F1033" s="12" t="s">
        <v>170</v>
      </c>
      <c r="G1033" s="178" t="s">
        <v>876</v>
      </c>
      <c r="H1033" s="176"/>
      <c r="I1033" s="174"/>
      <c r="J1033" s="174"/>
      <c r="K1033" s="175"/>
      <c r="L1033"/>
    </row>
    <row r="1034" spans="2:12" ht="14.5" hidden="1" x14ac:dyDescent="0.35">
      <c r="B1034" s="46" t="s">
        <v>3767</v>
      </c>
      <c r="C1034" s="46" t="s">
        <v>3768</v>
      </c>
      <c r="D1034" s="47"/>
      <c r="E1034" s="47" t="s">
        <v>3769</v>
      </c>
      <c r="F1034" s="12" t="s">
        <v>170</v>
      </c>
      <c r="G1034" s="178" t="s">
        <v>876</v>
      </c>
      <c r="H1034" s="176"/>
      <c r="I1034" s="174"/>
      <c r="J1034" s="174"/>
      <c r="K1034" s="175"/>
      <c r="L1034"/>
    </row>
    <row r="1035" spans="2:12" ht="14.5" hidden="1" x14ac:dyDescent="0.35">
      <c r="B1035" s="46" t="s">
        <v>3770</v>
      </c>
      <c r="C1035" s="46" t="s">
        <v>3771</v>
      </c>
      <c r="D1035" s="47" t="s">
        <v>994</v>
      </c>
      <c r="E1035" s="47" t="s">
        <v>3772</v>
      </c>
      <c r="F1035" s="12" t="s">
        <v>3773</v>
      </c>
      <c r="G1035" s="178" t="s">
        <v>876</v>
      </c>
      <c r="H1035" s="176"/>
      <c r="I1035" s="174"/>
      <c r="J1035" s="174"/>
      <c r="K1035" s="175"/>
      <c r="L1035"/>
    </row>
    <row r="1036" spans="2:12" ht="14.5" hidden="1" x14ac:dyDescent="0.35">
      <c r="B1036" s="46" t="s">
        <v>3774</v>
      </c>
      <c r="C1036" s="46" t="s">
        <v>3775</v>
      </c>
      <c r="D1036" s="47" t="s">
        <v>3776</v>
      </c>
      <c r="E1036" s="47" t="s">
        <v>3777</v>
      </c>
      <c r="F1036" s="12" t="s">
        <v>186</v>
      </c>
      <c r="G1036" s="178" t="s">
        <v>876</v>
      </c>
      <c r="H1036" s="176"/>
      <c r="I1036" s="174"/>
      <c r="J1036" s="174"/>
      <c r="K1036" s="175"/>
      <c r="L1036"/>
    </row>
    <row r="1037" spans="2:12" ht="14.5" hidden="1" x14ac:dyDescent="0.35">
      <c r="B1037" s="46" t="s">
        <v>3778</v>
      </c>
      <c r="C1037" s="46" t="s">
        <v>3779</v>
      </c>
      <c r="D1037" s="47" t="s">
        <v>3780</v>
      </c>
      <c r="E1037" s="47" t="s">
        <v>3781</v>
      </c>
      <c r="F1037" s="12" t="s">
        <v>186</v>
      </c>
      <c r="G1037" s="178" t="s">
        <v>876</v>
      </c>
      <c r="H1037" s="176"/>
      <c r="I1037" s="174"/>
      <c r="J1037" s="174"/>
      <c r="K1037" s="175"/>
      <c r="L1037"/>
    </row>
    <row r="1038" spans="2:12" ht="14.5" hidden="1" x14ac:dyDescent="0.35">
      <c r="B1038" s="46" t="s">
        <v>3782</v>
      </c>
      <c r="C1038" s="46" t="s">
        <v>3783</v>
      </c>
      <c r="D1038" s="47" t="s">
        <v>3784</v>
      </c>
      <c r="E1038" s="47" t="s">
        <v>3785</v>
      </c>
      <c r="F1038" s="12" t="s">
        <v>186</v>
      </c>
      <c r="G1038" s="178" t="s">
        <v>876</v>
      </c>
      <c r="H1038" s="176"/>
      <c r="I1038" s="174"/>
      <c r="J1038" s="174"/>
      <c r="K1038" s="175"/>
      <c r="L1038"/>
    </row>
    <row r="1039" spans="2:12" ht="14.5" hidden="1" x14ac:dyDescent="0.35">
      <c r="B1039" s="46" t="s">
        <v>3786</v>
      </c>
      <c r="C1039" s="46" t="s">
        <v>3787</v>
      </c>
      <c r="D1039" s="47" t="s">
        <v>3788</v>
      </c>
      <c r="E1039" s="47" t="s">
        <v>3789</v>
      </c>
      <c r="F1039" s="12" t="s">
        <v>186</v>
      </c>
      <c r="G1039" s="178" t="s">
        <v>876</v>
      </c>
      <c r="H1039" s="176"/>
      <c r="I1039" s="174"/>
      <c r="J1039" s="174"/>
      <c r="K1039" s="175"/>
      <c r="L1039"/>
    </row>
    <row r="1040" spans="2:12" ht="14.5" hidden="1" x14ac:dyDescent="0.35">
      <c r="B1040" s="46" t="s">
        <v>3790</v>
      </c>
      <c r="C1040" s="46" t="s">
        <v>3791</v>
      </c>
      <c r="D1040" s="47"/>
      <c r="E1040" s="47" t="s">
        <v>3792</v>
      </c>
      <c r="F1040" s="12" t="s">
        <v>186</v>
      </c>
      <c r="G1040" s="178" t="s">
        <v>876</v>
      </c>
      <c r="H1040" s="176"/>
      <c r="I1040" s="174"/>
      <c r="J1040" s="174"/>
      <c r="K1040" s="175"/>
      <c r="L1040"/>
    </row>
    <row r="1041" spans="2:12" ht="14.5" hidden="1" x14ac:dyDescent="0.35">
      <c r="B1041" s="46" t="s">
        <v>3793</v>
      </c>
      <c r="C1041" s="46" t="s">
        <v>3794</v>
      </c>
      <c r="D1041" s="47" t="s">
        <v>994</v>
      </c>
      <c r="E1041" s="47" t="s">
        <v>3795</v>
      </c>
      <c r="F1041" s="12" t="s">
        <v>186</v>
      </c>
      <c r="G1041" s="178" t="s">
        <v>876</v>
      </c>
      <c r="H1041" s="176"/>
      <c r="I1041" s="174"/>
      <c r="J1041" s="174"/>
      <c r="K1041" s="175"/>
      <c r="L1041"/>
    </row>
    <row r="1042" spans="2:12" ht="14.5" hidden="1" x14ac:dyDescent="0.35">
      <c r="B1042" s="46" t="s">
        <v>3796</v>
      </c>
      <c r="C1042" s="46" t="s">
        <v>3797</v>
      </c>
      <c r="D1042" s="47" t="s">
        <v>3798</v>
      </c>
      <c r="E1042" s="47" t="s">
        <v>3799</v>
      </c>
      <c r="F1042" s="12" t="s">
        <v>186</v>
      </c>
      <c r="G1042" s="178" t="s">
        <v>876</v>
      </c>
      <c r="H1042" s="176"/>
      <c r="I1042" s="174"/>
      <c r="J1042" s="174"/>
      <c r="K1042" s="175"/>
      <c r="L1042"/>
    </row>
    <row r="1043" spans="2:12" ht="14.5" hidden="1" x14ac:dyDescent="0.35">
      <c r="B1043" s="46" t="s">
        <v>3800</v>
      </c>
      <c r="C1043" s="46" t="s">
        <v>3801</v>
      </c>
      <c r="D1043" s="47" t="s">
        <v>3802</v>
      </c>
      <c r="E1043" s="47" t="s">
        <v>3803</v>
      </c>
      <c r="F1043" s="12" t="s">
        <v>186</v>
      </c>
      <c r="G1043" s="178" t="s">
        <v>876</v>
      </c>
      <c r="H1043" s="176"/>
      <c r="I1043" s="174"/>
      <c r="J1043" s="174"/>
      <c r="K1043" s="175"/>
      <c r="L1043"/>
    </row>
    <row r="1044" spans="2:12" ht="14.5" hidden="1" x14ac:dyDescent="0.35">
      <c r="B1044" s="46" t="s">
        <v>3804</v>
      </c>
      <c r="C1044" s="46" t="s">
        <v>3805</v>
      </c>
      <c r="D1044" s="47" t="s">
        <v>3806</v>
      </c>
      <c r="E1044" s="47" t="s">
        <v>3807</v>
      </c>
      <c r="F1044" s="12" t="s">
        <v>186</v>
      </c>
      <c r="G1044" s="178" t="s">
        <v>876</v>
      </c>
      <c r="H1044" s="176"/>
      <c r="I1044" s="174"/>
      <c r="J1044" s="174"/>
      <c r="K1044" s="175"/>
      <c r="L1044"/>
    </row>
    <row r="1045" spans="2:12" ht="14.5" hidden="1" x14ac:dyDescent="0.35">
      <c r="B1045" s="46" t="s">
        <v>3808</v>
      </c>
      <c r="C1045" s="46" t="s">
        <v>3809</v>
      </c>
      <c r="D1045" s="47" t="s">
        <v>3810</v>
      </c>
      <c r="E1045" s="47" t="s">
        <v>3811</v>
      </c>
      <c r="F1045" s="12" t="s">
        <v>186</v>
      </c>
      <c r="G1045" s="178" t="s">
        <v>876</v>
      </c>
      <c r="H1045" s="176"/>
      <c r="I1045" s="174"/>
      <c r="J1045" s="174"/>
      <c r="K1045" s="175"/>
      <c r="L1045"/>
    </row>
    <row r="1046" spans="2:12" ht="14.5" hidden="1" x14ac:dyDescent="0.35">
      <c r="B1046" s="46" t="s">
        <v>3812</v>
      </c>
      <c r="C1046" s="46" t="s">
        <v>3813</v>
      </c>
      <c r="D1046" s="47" t="s">
        <v>3814</v>
      </c>
      <c r="E1046" s="47" t="s">
        <v>3815</v>
      </c>
      <c r="F1046" s="12" t="s">
        <v>186</v>
      </c>
      <c r="G1046" s="178" t="s">
        <v>876</v>
      </c>
      <c r="H1046" s="176"/>
      <c r="I1046" s="174"/>
      <c r="J1046" s="174"/>
      <c r="K1046" s="175"/>
      <c r="L1046"/>
    </row>
    <row r="1047" spans="2:12" ht="14.5" hidden="1" x14ac:dyDescent="0.35">
      <c r="B1047" s="46" t="s">
        <v>3816</v>
      </c>
      <c r="C1047" s="46" t="s">
        <v>3817</v>
      </c>
      <c r="D1047" s="47" t="s">
        <v>1609</v>
      </c>
      <c r="E1047" s="47" t="s">
        <v>3818</v>
      </c>
      <c r="F1047" s="12" t="s">
        <v>186</v>
      </c>
      <c r="G1047" s="178" t="s">
        <v>876</v>
      </c>
      <c r="H1047" s="176"/>
      <c r="I1047" s="174"/>
      <c r="J1047" s="174"/>
      <c r="K1047" s="175"/>
      <c r="L1047"/>
    </row>
    <row r="1048" spans="2:12" ht="14.5" hidden="1" x14ac:dyDescent="0.35">
      <c r="B1048" s="46" t="s">
        <v>3819</v>
      </c>
      <c r="C1048" s="46" t="s">
        <v>3820</v>
      </c>
      <c r="D1048" s="47" t="s">
        <v>3821</v>
      </c>
      <c r="E1048" s="47" t="s">
        <v>3822</v>
      </c>
      <c r="F1048" s="12" t="s">
        <v>186</v>
      </c>
      <c r="G1048" s="178" t="s">
        <v>876</v>
      </c>
      <c r="H1048" s="176"/>
      <c r="I1048" s="174"/>
      <c r="J1048" s="174"/>
      <c r="K1048" s="175"/>
      <c r="L1048"/>
    </row>
    <row r="1049" spans="2:12" ht="14.5" hidden="1" x14ac:dyDescent="0.35">
      <c r="B1049" s="46" t="s">
        <v>3823</v>
      </c>
      <c r="C1049" s="46" t="s">
        <v>3824</v>
      </c>
      <c r="D1049" s="47" t="s">
        <v>3825</v>
      </c>
      <c r="E1049" s="47" t="s">
        <v>3826</v>
      </c>
      <c r="F1049" s="12" t="s">
        <v>186</v>
      </c>
      <c r="G1049" s="178" t="s">
        <v>876</v>
      </c>
      <c r="H1049" s="176"/>
      <c r="I1049" s="174"/>
      <c r="J1049" s="174"/>
      <c r="K1049" s="175"/>
      <c r="L1049"/>
    </row>
    <row r="1050" spans="2:12" ht="14.5" hidden="1" x14ac:dyDescent="0.35">
      <c r="B1050" s="46" t="s">
        <v>3827</v>
      </c>
      <c r="C1050" s="46" t="s">
        <v>3828</v>
      </c>
      <c r="D1050" s="47" t="s">
        <v>3829</v>
      </c>
      <c r="E1050" s="47" t="s">
        <v>3830</v>
      </c>
      <c r="F1050" s="12" t="s">
        <v>186</v>
      </c>
      <c r="G1050" s="178" t="s">
        <v>876</v>
      </c>
      <c r="H1050" s="176"/>
      <c r="I1050" s="174"/>
      <c r="J1050" s="174"/>
      <c r="K1050" s="175"/>
      <c r="L1050"/>
    </row>
    <row r="1051" spans="2:12" ht="14.5" hidden="1" x14ac:dyDescent="0.35">
      <c r="B1051" s="46" t="s">
        <v>3831</v>
      </c>
      <c r="C1051" s="46" t="s">
        <v>3832</v>
      </c>
      <c r="D1051" s="47" t="s">
        <v>3833</v>
      </c>
      <c r="E1051" s="47" t="s">
        <v>3834</v>
      </c>
      <c r="F1051" s="12" t="s">
        <v>186</v>
      </c>
      <c r="G1051" s="178" t="s">
        <v>876</v>
      </c>
      <c r="H1051" s="176"/>
      <c r="I1051" s="174"/>
      <c r="J1051" s="174"/>
      <c r="K1051" s="175"/>
      <c r="L1051"/>
    </row>
    <row r="1052" spans="2:12" ht="14.5" hidden="1" x14ac:dyDescent="0.35">
      <c r="B1052" s="46" t="s">
        <v>3835</v>
      </c>
      <c r="C1052" s="46" t="s">
        <v>3836</v>
      </c>
      <c r="D1052" s="47" t="s">
        <v>3837</v>
      </c>
      <c r="E1052" s="47" t="s">
        <v>3838</v>
      </c>
      <c r="F1052" s="12" t="s">
        <v>186</v>
      </c>
      <c r="G1052" s="178" t="s">
        <v>876</v>
      </c>
      <c r="H1052" s="176"/>
      <c r="I1052" s="174"/>
      <c r="J1052" s="174"/>
      <c r="K1052" s="175"/>
      <c r="L1052"/>
    </row>
    <row r="1053" spans="2:12" ht="14.5" hidden="1" x14ac:dyDescent="0.35">
      <c r="B1053" s="46" t="s">
        <v>3839</v>
      </c>
      <c r="C1053" s="46" t="s">
        <v>3840</v>
      </c>
      <c r="D1053" s="47" t="s">
        <v>3841</v>
      </c>
      <c r="E1053" s="47" t="s">
        <v>3842</v>
      </c>
      <c r="F1053" s="12" t="s">
        <v>186</v>
      </c>
      <c r="G1053" s="178" t="s">
        <v>876</v>
      </c>
      <c r="H1053" s="176"/>
      <c r="I1053" s="174"/>
      <c r="J1053" s="174"/>
      <c r="K1053" s="175"/>
      <c r="L1053"/>
    </row>
    <row r="1054" spans="2:12" ht="14.5" hidden="1" x14ac:dyDescent="0.35">
      <c r="B1054" s="46" t="s">
        <v>3843</v>
      </c>
      <c r="C1054" s="46" t="s">
        <v>3844</v>
      </c>
      <c r="D1054" s="47" t="s">
        <v>3845</v>
      </c>
      <c r="E1054" s="47" t="s">
        <v>3846</v>
      </c>
      <c r="F1054" s="12" t="s">
        <v>186</v>
      </c>
      <c r="G1054" s="178" t="s">
        <v>876</v>
      </c>
      <c r="H1054" s="176"/>
      <c r="I1054" s="174"/>
      <c r="J1054" s="174"/>
      <c r="K1054" s="175"/>
      <c r="L1054"/>
    </row>
    <row r="1055" spans="2:12" ht="14.5" hidden="1" x14ac:dyDescent="0.35">
      <c r="B1055" s="46" t="s">
        <v>3847</v>
      </c>
      <c r="C1055" s="46" t="s">
        <v>3848</v>
      </c>
      <c r="D1055" s="47"/>
      <c r="E1055" s="47" t="s">
        <v>3849</v>
      </c>
      <c r="F1055" s="12" t="s">
        <v>186</v>
      </c>
      <c r="G1055" s="178" t="s">
        <v>876</v>
      </c>
      <c r="H1055" s="176"/>
      <c r="I1055" s="174"/>
      <c r="J1055" s="174"/>
      <c r="K1055" s="175"/>
      <c r="L1055"/>
    </row>
    <row r="1056" spans="2:12" ht="14.5" hidden="1" x14ac:dyDescent="0.35">
      <c r="B1056" s="46" t="s">
        <v>3850</v>
      </c>
      <c r="C1056" s="46" t="s">
        <v>3851</v>
      </c>
      <c r="D1056" s="47" t="s">
        <v>3852</v>
      </c>
      <c r="E1056" s="47" t="s">
        <v>3853</v>
      </c>
      <c r="F1056" s="12" t="s">
        <v>186</v>
      </c>
      <c r="G1056" s="178" t="s">
        <v>876</v>
      </c>
      <c r="H1056" s="176"/>
      <c r="I1056" s="174"/>
      <c r="J1056" s="174"/>
      <c r="K1056" s="175"/>
      <c r="L1056"/>
    </row>
    <row r="1057" spans="2:12" ht="14.5" hidden="1" x14ac:dyDescent="0.35">
      <c r="B1057" s="46" t="s">
        <v>3854</v>
      </c>
      <c r="C1057" s="46" t="s">
        <v>3855</v>
      </c>
      <c r="D1057" s="47" t="s">
        <v>994</v>
      </c>
      <c r="E1057" s="47" t="s">
        <v>3856</v>
      </c>
      <c r="F1057" s="12" t="s">
        <v>186</v>
      </c>
      <c r="G1057" s="178" t="s">
        <v>876</v>
      </c>
      <c r="H1057" s="176"/>
      <c r="I1057" s="174"/>
      <c r="J1057" s="174"/>
      <c r="K1057" s="175"/>
      <c r="L1057"/>
    </row>
    <row r="1058" spans="2:12" ht="14.5" hidden="1" x14ac:dyDescent="0.35">
      <c r="B1058" s="46" t="s">
        <v>3857</v>
      </c>
      <c r="C1058" s="46" t="s">
        <v>3858</v>
      </c>
      <c r="D1058" s="47" t="s">
        <v>3859</v>
      </c>
      <c r="E1058" s="47" t="s">
        <v>3860</v>
      </c>
      <c r="F1058" s="12" t="s">
        <v>186</v>
      </c>
      <c r="G1058" s="178" t="s">
        <v>876</v>
      </c>
      <c r="H1058" s="176"/>
      <c r="I1058" s="174"/>
      <c r="J1058" s="174"/>
      <c r="K1058" s="175"/>
      <c r="L1058"/>
    </row>
    <row r="1059" spans="2:12" ht="14.5" hidden="1" x14ac:dyDescent="0.35">
      <c r="B1059" s="46" t="s">
        <v>3861</v>
      </c>
      <c r="C1059" s="46" t="s">
        <v>3862</v>
      </c>
      <c r="D1059" s="47"/>
      <c r="E1059" s="47" t="s">
        <v>3863</v>
      </c>
      <c r="F1059" s="12" t="s">
        <v>186</v>
      </c>
      <c r="G1059" s="178" t="s">
        <v>876</v>
      </c>
      <c r="H1059" s="176"/>
      <c r="I1059" s="174"/>
      <c r="J1059" s="174"/>
      <c r="K1059" s="175"/>
      <c r="L1059"/>
    </row>
    <row r="1060" spans="2:12" ht="14.5" hidden="1" x14ac:dyDescent="0.35">
      <c r="B1060" s="46" t="s">
        <v>3864</v>
      </c>
      <c r="C1060" s="46" t="s">
        <v>3865</v>
      </c>
      <c r="D1060" s="47" t="s">
        <v>3866</v>
      </c>
      <c r="E1060" s="47" t="s">
        <v>3867</v>
      </c>
      <c r="F1060" s="12" t="s">
        <v>186</v>
      </c>
      <c r="G1060" s="178" t="s">
        <v>876</v>
      </c>
      <c r="H1060" s="176"/>
      <c r="I1060" s="174"/>
      <c r="J1060" s="174"/>
      <c r="K1060" s="175"/>
      <c r="L1060"/>
    </row>
    <row r="1061" spans="2:12" ht="14.5" hidden="1" x14ac:dyDescent="0.35">
      <c r="B1061" s="46" t="s">
        <v>3868</v>
      </c>
      <c r="C1061" s="46" t="s">
        <v>3869</v>
      </c>
      <c r="D1061" s="47"/>
      <c r="E1061" s="47" t="s">
        <v>3870</v>
      </c>
      <c r="F1061" s="12" t="s">
        <v>186</v>
      </c>
      <c r="G1061" s="178" t="s">
        <v>876</v>
      </c>
      <c r="H1061" s="176"/>
      <c r="I1061" s="174"/>
      <c r="J1061" s="174"/>
      <c r="K1061" s="175"/>
      <c r="L1061"/>
    </row>
    <row r="1062" spans="2:12" ht="14.5" hidden="1" x14ac:dyDescent="0.35">
      <c r="B1062" s="46" t="s">
        <v>3871</v>
      </c>
      <c r="C1062" s="46" t="s">
        <v>3872</v>
      </c>
      <c r="D1062" s="47" t="s">
        <v>3873</v>
      </c>
      <c r="E1062" s="47" t="s">
        <v>3874</v>
      </c>
      <c r="F1062" s="12" t="s">
        <v>186</v>
      </c>
      <c r="G1062" s="178" t="s">
        <v>876</v>
      </c>
      <c r="H1062" s="176"/>
      <c r="I1062" s="174"/>
      <c r="J1062" s="174"/>
      <c r="K1062" s="175"/>
      <c r="L1062"/>
    </row>
    <row r="1063" spans="2:12" ht="14.5" hidden="1" x14ac:dyDescent="0.35">
      <c r="B1063" s="46" t="s">
        <v>3875</v>
      </c>
      <c r="C1063" s="46" t="s">
        <v>3876</v>
      </c>
      <c r="D1063" s="47" t="s">
        <v>3877</v>
      </c>
      <c r="E1063" s="47" t="s">
        <v>3878</v>
      </c>
      <c r="F1063" s="12" t="s">
        <v>186</v>
      </c>
      <c r="G1063" s="178" t="s">
        <v>876</v>
      </c>
      <c r="H1063" s="176"/>
      <c r="I1063" s="174"/>
      <c r="J1063" s="174"/>
      <c r="K1063" s="175"/>
      <c r="L1063"/>
    </row>
    <row r="1064" spans="2:12" ht="14.5" hidden="1" x14ac:dyDescent="0.35">
      <c r="B1064" s="46" t="s">
        <v>3879</v>
      </c>
      <c r="C1064" s="46" t="s">
        <v>3880</v>
      </c>
      <c r="D1064" s="47" t="s">
        <v>3881</v>
      </c>
      <c r="E1064" s="47" t="s">
        <v>3882</v>
      </c>
      <c r="F1064" s="12" t="s">
        <v>186</v>
      </c>
      <c r="G1064" s="178" t="s">
        <v>876</v>
      </c>
      <c r="H1064" s="176"/>
      <c r="I1064" s="174"/>
      <c r="J1064" s="174"/>
      <c r="K1064" s="175"/>
      <c r="L1064"/>
    </row>
    <row r="1065" spans="2:12" ht="14.5" hidden="1" x14ac:dyDescent="0.35">
      <c r="B1065" s="46" t="s">
        <v>3883</v>
      </c>
      <c r="C1065" s="46" t="s">
        <v>3884</v>
      </c>
      <c r="D1065" s="47"/>
      <c r="E1065" s="47" t="s">
        <v>3885</v>
      </c>
      <c r="F1065" s="12" t="s">
        <v>186</v>
      </c>
      <c r="G1065" s="178" t="s">
        <v>876</v>
      </c>
      <c r="H1065" s="176"/>
      <c r="I1065" s="174"/>
      <c r="J1065" s="174"/>
      <c r="K1065" s="175"/>
      <c r="L1065"/>
    </row>
    <row r="1066" spans="2:12" ht="14.5" hidden="1" x14ac:dyDescent="0.35">
      <c r="B1066" s="46" t="s">
        <v>3886</v>
      </c>
      <c r="C1066" s="46" t="s">
        <v>3887</v>
      </c>
      <c r="D1066" s="47"/>
      <c r="E1066" s="47" t="s">
        <v>3888</v>
      </c>
      <c r="F1066" s="12" t="s">
        <v>186</v>
      </c>
      <c r="G1066" s="178" t="s">
        <v>876</v>
      </c>
      <c r="H1066" s="176"/>
      <c r="I1066" s="174"/>
      <c r="J1066" s="174"/>
      <c r="K1066" s="175"/>
      <c r="L1066"/>
    </row>
    <row r="1067" spans="2:12" ht="14.5" hidden="1" x14ac:dyDescent="0.35">
      <c r="B1067" s="46" t="s">
        <v>3889</v>
      </c>
      <c r="C1067" s="46" t="s">
        <v>3890</v>
      </c>
      <c r="D1067" s="47"/>
      <c r="E1067" s="47" t="s">
        <v>3891</v>
      </c>
      <c r="F1067" s="12" t="s">
        <v>186</v>
      </c>
      <c r="G1067" s="178" t="s">
        <v>876</v>
      </c>
      <c r="H1067" s="176"/>
      <c r="I1067" s="174"/>
      <c r="J1067" s="174"/>
      <c r="K1067" s="175"/>
      <c r="L1067"/>
    </row>
    <row r="1068" spans="2:12" ht="14.5" hidden="1" x14ac:dyDescent="0.35">
      <c r="B1068" s="46" t="s">
        <v>3892</v>
      </c>
      <c r="C1068" s="46" t="s">
        <v>3893</v>
      </c>
      <c r="D1068" s="47" t="s">
        <v>3894</v>
      </c>
      <c r="E1068" s="47" t="s">
        <v>3895</v>
      </c>
      <c r="F1068" s="12" t="s">
        <v>186</v>
      </c>
      <c r="G1068" s="178" t="s">
        <v>876</v>
      </c>
      <c r="H1068" s="176"/>
      <c r="I1068" s="174"/>
      <c r="J1068" s="174"/>
      <c r="K1068" s="175"/>
      <c r="L1068"/>
    </row>
    <row r="1069" spans="2:12" ht="14.5" hidden="1" x14ac:dyDescent="0.35">
      <c r="B1069" s="46" t="s">
        <v>3896</v>
      </c>
      <c r="C1069" s="46" t="s">
        <v>3897</v>
      </c>
      <c r="D1069" s="47"/>
      <c r="E1069" s="47" t="s">
        <v>3898</v>
      </c>
      <c r="F1069" s="12" t="s">
        <v>186</v>
      </c>
      <c r="G1069" s="178" t="s">
        <v>876</v>
      </c>
      <c r="H1069" s="176"/>
      <c r="I1069" s="174"/>
      <c r="J1069" s="174"/>
      <c r="K1069" s="175"/>
      <c r="L1069"/>
    </row>
    <row r="1070" spans="2:12" ht="14.5" hidden="1" x14ac:dyDescent="0.35">
      <c r="B1070" s="46" t="s">
        <v>3899</v>
      </c>
      <c r="C1070" s="46" t="s">
        <v>3900</v>
      </c>
      <c r="D1070" s="47" t="s">
        <v>3901</v>
      </c>
      <c r="E1070" s="47" t="s">
        <v>3902</v>
      </c>
      <c r="F1070" s="12" t="s">
        <v>186</v>
      </c>
      <c r="G1070" s="178" t="s">
        <v>876</v>
      </c>
      <c r="H1070" s="176"/>
      <c r="I1070" s="174"/>
      <c r="J1070" s="174"/>
      <c r="K1070" s="175"/>
      <c r="L1070"/>
    </row>
    <row r="1071" spans="2:12" ht="14.5" hidden="1" x14ac:dyDescent="0.35">
      <c r="B1071" s="46" t="s">
        <v>3903</v>
      </c>
      <c r="C1071" s="46" t="s">
        <v>3904</v>
      </c>
      <c r="D1071" s="47"/>
      <c r="E1071" s="47" t="s">
        <v>3905</v>
      </c>
      <c r="F1071" s="12" t="s">
        <v>186</v>
      </c>
      <c r="G1071" s="178" t="s">
        <v>876</v>
      </c>
      <c r="H1071" s="176"/>
      <c r="I1071" s="174"/>
      <c r="J1071" s="174"/>
      <c r="K1071" s="175"/>
      <c r="L1071"/>
    </row>
    <row r="1072" spans="2:12" ht="14.5" hidden="1" x14ac:dyDescent="0.35">
      <c r="B1072" s="46" t="s">
        <v>3906</v>
      </c>
      <c r="C1072" s="46" t="s">
        <v>3907</v>
      </c>
      <c r="D1072" s="47" t="s">
        <v>994</v>
      </c>
      <c r="E1072" s="47" t="s">
        <v>3908</v>
      </c>
      <c r="F1072" s="12" t="s">
        <v>186</v>
      </c>
      <c r="G1072" s="178" t="s">
        <v>876</v>
      </c>
      <c r="H1072" s="176"/>
      <c r="I1072" s="174"/>
      <c r="J1072" s="174"/>
      <c r="K1072" s="175"/>
      <c r="L1072"/>
    </row>
    <row r="1073" spans="2:12" ht="14.5" hidden="1" x14ac:dyDescent="0.35">
      <c r="B1073" s="46" t="s">
        <v>3909</v>
      </c>
      <c r="C1073" s="46" t="s">
        <v>3910</v>
      </c>
      <c r="D1073" s="47"/>
      <c r="E1073" s="47" t="s">
        <v>3911</v>
      </c>
      <c r="F1073" s="12" t="s">
        <v>186</v>
      </c>
      <c r="G1073" s="178" t="s">
        <v>876</v>
      </c>
      <c r="H1073" s="176"/>
      <c r="I1073" s="174"/>
      <c r="J1073" s="174"/>
      <c r="K1073" s="175"/>
      <c r="L1073"/>
    </row>
    <row r="1074" spans="2:12" ht="14.5" hidden="1" x14ac:dyDescent="0.35">
      <c r="B1074" s="46" t="s">
        <v>3912</v>
      </c>
      <c r="C1074" s="46" t="s">
        <v>3913</v>
      </c>
      <c r="D1074" s="47" t="s">
        <v>3914</v>
      </c>
      <c r="E1074" s="47" t="s">
        <v>3915</v>
      </c>
      <c r="F1074" s="12" t="s">
        <v>186</v>
      </c>
      <c r="G1074" s="178" t="s">
        <v>876</v>
      </c>
      <c r="H1074" s="176"/>
      <c r="I1074" s="174"/>
      <c r="J1074" s="174"/>
      <c r="K1074" s="175"/>
      <c r="L1074"/>
    </row>
    <row r="1075" spans="2:12" ht="14.5" hidden="1" x14ac:dyDescent="0.35">
      <c r="B1075" s="46" t="s">
        <v>3916</v>
      </c>
      <c r="C1075" s="46" t="s">
        <v>3917</v>
      </c>
      <c r="D1075" s="47"/>
      <c r="E1075" s="47" t="s">
        <v>3918</v>
      </c>
      <c r="F1075" s="12" t="s">
        <v>186</v>
      </c>
      <c r="G1075" s="178" t="s">
        <v>876</v>
      </c>
      <c r="H1075" s="176"/>
      <c r="I1075" s="174"/>
      <c r="J1075" s="174"/>
      <c r="K1075" s="175"/>
      <c r="L1075"/>
    </row>
    <row r="1076" spans="2:12" ht="14.5" hidden="1" x14ac:dyDescent="0.35">
      <c r="B1076" s="46" t="s">
        <v>3919</v>
      </c>
      <c r="C1076" s="46"/>
      <c r="D1076" s="47" t="s">
        <v>3920</v>
      </c>
      <c r="E1076" s="47" t="s">
        <v>3921</v>
      </c>
      <c r="F1076" s="12" t="s">
        <v>186</v>
      </c>
      <c r="G1076" s="178" t="s">
        <v>876</v>
      </c>
      <c r="H1076" s="176"/>
      <c r="I1076" s="174"/>
      <c r="J1076" s="174"/>
      <c r="K1076" s="175"/>
      <c r="L1076"/>
    </row>
    <row r="1077" spans="2:12" ht="14.5" hidden="1" x14ac:dyDescent="0.35">
      <c r="B1077" s="46" t="s">
        <v>3922</v>
      </c>
      <c r="C1077" s="46" t="s">
        <v>3923</v>
      </c>
      <c r="D1077" s="47" t="s">
        <v>3924</v>
      </c>
      <c r="E1077" s="47" t="s">
        <v>3925</v>
      </c>
      <c r="F1077" s="12" t="s">
        <v>186</v>
      </c>
      <c r="G1077" s="178" t="s">
        <v>876</v>
      </c>
      <c r="H1077" s="176"/>
      <c r="I1077" s="174"/>
      <c r="J1077" s="174"/>
      <c r="K1077" s="175"/>
      <c r="L1077"/>
    </row>
    <row r="1078" spans="2:12" ht="14.5" hidden="1" x14ac:dyDescent="0.35">
      <c r="B1078" s="46" t="s">
        <v>3926</v>
      </c>
      <c r="C1078" s="46" t="s">
        <v>3927</v>
      </c>
      <c r="D1078" s="47" t="s">
        <v>3928</v>
      </c>
      <c r="E1078" s="47" t="s">
        <v>3929</v>
      </c>
      <c r="F1078" s="12" t="s">
        <v>186</v>
      </c>
      <c r="G1078" s="178" t="s">
        <v>876</v>
      </c>
      <c r="H1078" s="176"/>
      <c r="I1078" s="174"/>
      <c r="J1078" s="174"/>
      <c r="K1078" s="175"/>
      <c r="L1078"/>
    </row>
    <row r="1079" spans="2:12" ht="14.5" hidden="1" x14ac:dyDescent="0.35">
      <c r="B1079" s="46" t="s">
        <v>3930</v>
      </c>
      <c r="C1079" s="46" t="s">
        <v>3931</v>
      </c>
      <c r="D1079" s="47"/>
      <c r="E1079" s="47" t="s">
        <v>3932</v>
      </c>
      <c r="F1079" s="12" t="s">
        <v>186</v>
      </c>
      <c r="G1079" s="178" t="s">
        <v>876</v>
      </c>
      <c r="H1079" s="176"/>
      <c r="I1079" s="174"/>
      <c r="J1079" s="174"/>
      <c r="K1079" s="175"/>
      <c r="L1079"/>
    </row>
    <row r="1080" spans="2:12" ht="14.5" hidden="1" x14ac:dyDescent="0.35">
      <c r="B1080" s="46" t="s">
        <v>3933</v>
      </c>
      <c r="C1080" s="46" t="s">
        <v>3934</v>
      </c>
      <c r="D1080" s="47"/>
      <c r="E1080" s="47" t="s">
        <v>3935</v>
      </c>
      <c r="F1080" s="12" t="s">
        <v>186</v>
      </c>
      <c r="G1080" s="178" t="s">
        <v>876</v>
      </c>
      <c r="H1080" s="176"/>
      <c r="I1080" s="174"/>
      <c r="J1080" s="174"/>
      <c r="K1080" s="175"/>
      <c r="L1080"/>
    </row>
    <row r="1081" spans="2:12" ht="14.5" hidden="1" x14ac:dyDescent="0.35">
      <c r="B1081" s="46" t="s">
        <v>3936</v>
      </c>
      <c r="C1081" s="46" t="s">
        <v>3937</v>
      </c>
      <c r="D1081" s="47" t="s">
        <v>3938</v>
      </c>
      <c r="E1081" s="47" t="s">
        <v>3939</v>
      </c>
      <c r="F1081" s="12" t="s">
        <v>186</v>
      </c>
      <c r="G1081" s="178" t="s">
        <v>876</v>
      </c>
      <c r="H1081" s="176"/>
      <c r="I1081" s="174"/>
      <c r="J1081" s="174"/>
      <c r="K1081" s="175"/>
      <c r="L1081"/>
    </row>
    <row r="1082" spans="2:12" ht="14.5" hidden="1" x14ac:dyDescent="0.35">
      <c r="B1082" s="46" t="s">
        <v>3940</v>
      </c>
      <c r="C1082" s="46" t="s">
        <v>3941</v>
      </c>
      <c r="D1082" s="47"/>
      <c r="E1082" s="47" t="s">
        <v>3942</v>
      </c>
      <c r="F1082" s="12" t="s">
        <v>186</v>
      </c>
      <c r="G1082" s="178" t="s">
        <v>876</v>
      </c>
      <c r="H1082" s="176"/>
      <c r="I1082" s="174"/>
      <c r="J1082" s="174"/>
      <c r="K1082" s="175"/>
      <c r="L1082"/>
    </row>
    <row r="1083" spans="2:12" ht="14.5" hidden="1" x14ac:dyDescent="0.35">
      <c r="B1083" s="46" t="s">
        <v>3943</v>
      </c>
      <c r="C1083" s="46" t="s">
        <v>3944</v>
      </c>
      <c r="D1083" s="47" t="s">
        <v>3945</v>
      </c>
      <c r="E1083" s="47" t="s">
        <v>3946</v>
      </c>
      <c r="F1083" s="12" t="s">
        <v>186</v>
      </c>
      <c r="G1083" s="178" t="s">
        <v>876</v>
      </c>
      <c r="H1083" s="176"/>
      <c r="I1083" s="174"/>
      <c r="J1083" s="174"/>
      <c r="K1083" s="175"/>
      <c r="L1083"/>
    </row>
    <row r="1084" spans="2:12" ht="14.5" hidden="1" x14ac:dyDescent="0.35">
      <c r="B1084" s="46" t="s">
        <v>3947</v>
      </c>
      <c r="C1084" s="46" t="s">
        <v>3948</v>
      </c>
      <c r="D1084" s="47" t="s">
        <v>3949</v>
      </c>
      <c r="E1084" s="47" t="s">
        <v>3950</v>
      </c>
      <c r="F1084" s="12" t="s">
        <v>186</v>
      </c>
      <c r="G1084" s="178" t="s">
        <v>876</v>
      </c>
      <c r="H1084" s="176"/>
      <c r="I1084" s="174"/>
      <c r="J1084" s="174"/>
      <c r="K1084" s="175"/>
      <c r="L1084"/>
    </row>
    <row r="1085" spans="2:12" ht="14.5" hidden="1" x14ac:dyDescent="0.35">
      <c r="B1085" s="46" t="s">
        <v>3951</v>
      </c>
      <c r="C1085" s="46" t="s">
        <v>3952</v>
      </c>
      <c r="D1085" s="47" t="s">
        <v>3953</v>
      </c>
      <c r="E1085" s="47" t="s">
        <v>3954</v>
      </c>
      <c r="F1085" s="12" t="s">
        <v>186</v>
      </c>
      <c r="G1085" s="178" t="s">
        <v>876</v>
      </c>
      <c r="H1085" s="176"/>
      <c r="I1085" s="174"/>
      <c r="J1085" s="174"/>
      <c r="K1085" s="175"/>
      <c r="L1085"/>
    </row>
    <row r="1086" spans="2:12" ht="14.5" hidden="1" x14ac:dyDescent="0.35">
      <c r="B1086" s="46" t="s">
        <v>3955</v>
      </c>
      <c r="C1086" s="46" t="s">
        <v>3956</v>
      </c>
      <c r="D1086" s="47" t="s">
        <v>994</v>
      </c>
      <c r="E1086" s="47" t="s">
        <v>3957</v>
      </c>
      <c r="F1086" s="12" t="s">
        <v>186</v>
      </c>
      <c r="G1086" s="178" t="s">
        <v>876</v>
      </c>
      <c r="H1086" s="176"/>
      <c r="I1086" s="174"/>
      <c r="J1086" s="174"/>
      <c r="K1086" s="175"/>
      <c r="L1086"/>
    </row>
    <row r="1087" spans="2:12" ht="14.5" hidden="1" x14ac:dyDescent="0.35">
      <c r="B1087" s="46" t="s">
        <v>3958</v>
      </c>
      <c r="C1087" s="46" t="s">
        <v>3959</v>
      </c>
      <c r="D1087" s="47" t="s">
        <v>3960</v>
      </c>
      <c r="E1087" s="47" t="s">
        <v>3961</v>
      </c>
      <c r="F1087" s="12" t="s">
        <v>186</v>
      </c>
      <c r="G1087" s="178" t="s">
        <v>876</v>
      </c>
      <c r="H1087" s="176"/>
      <c r="I1087" s="174"/>
      <c r="J1087" s="174"/>
      <c r="K1087" s="175"/>
      <c r="L1087"/>
    </row>
    <row r="1088" spans="2:12" ht="14.5" hidden="1" x14ac:dyDescent="0.35">
      <c r="B1088" s="46" t="s">
        <v>3962</v>
      </c>
      <c r="C1088" s="46" t="s">
        <v>3963</v>
      </c>
      <c r="D1088" s="47"/>
      <c r="E1088" s="47" t="s">
        <v>3964</v>
      </c>
      <c r="F1088" s="12" t="s">
        <v>186</v>
      </c>
      <c r="G1088" s="178" t="s">
        <v>876</v>
      </c>
      <c r="H1088" s="176"/>
      <c r="I1088" s="174"/>
      <c r="J1088" s="174"/>
      <c r="K1088" s="175"/>
      <c r="L1088"/>
    </row>
    <row r="1089" spans="2:12" ht="14.5" hidden="1" x14ac:dyDescent="0.35">
      <c r="B1089" s="46" t="s">
        <v>3965</v>
      </c>
      <c r="C1089" s="46" t="s">
        <v>3966</v>
      </c>
      <c r="D1089" s="47"/>
      <c r="E1089" s="47" t="s">
        <v>3967</v>
      </c>
      <c r="F1089" s="12" t="s">
        <v>186</v>
      </c>
      <c r="G1089" s="178" t="s">
        <v>876</v>
      </c>
      <c r="H1089" s="176"/>
      <c r="I1089" s="174"/>
      <c r="J1089" s="174"/>
      <c r="K1089" s="175"/>
      <c r="L1089"/>
    </row>
    <row r="1090" spans="2:12" ht="14.5" hidden="1" x14ac:dyDescent="0.35">
      <c r="B1090" s="46" t="s">
        <v>3968</v>
      </c>
      <c r="C1090" s="46" t="s">
        <v>3969</v>
      </c>
      <c r="D1090" s="47"/>
      <c r="E1090" s="47" t="s">
        <v>3970</v>
      </c>
      <c r="F1090" s="12" t="s">
        <v>186</v>
      </c>
      <c r="G1090" s="178" t="s">
        <v>876</v>
      </c>
      <c r="H1090" s="176"/>
      <c r="I1090" s="174"/>
      <c r="J1090" s="174"/>
      <c r="K1090" s="175"/>
      <c r="L1090"/>
    </row>
    <row r="1091" spans="2:12" ht="14.5" hidden="1" x14ac:dyDescent="0.35">
      <c r="B1091" s="46" t="s">
        <v>3971</v>
      </c>
      <c r="C1091" s="46" t="s">
        <v>3972</v>
      </c>
      <c r="D1091" s="47" t="s">
        <v>3973</v>
      </c>
      <c r="E1091" s="47" t="s">
        <v>3974</v>
      </c>
      <c r="F1091" s="12" t="s">
        <v>186</v>
      </c>
      <c r="G1091" s="178" t="s">
        <v>876</v>
      </c>
      <c r="H1091" s="176"/>
      <c r="I1091" s="174"/>
      <c r="J1091" s="174"/>
      <c r="K1091" s="175"/>
      <c r="L1091"/>
    </row>
    <row r="1092" spans="2:12" ht="14.5" hidden="1" x14ac:dyDescent="0.35">
      <c r="B1092" s="46" t="s">
        <v>3975</v>
      </c>
      <c r="C1092" s="46" t="s">
        <v>3976</v>
      </c>
      <c r="D1092" s="47" t="s">
        <v>3977</v>
      </c>
      <c r="E1092" s="47" t="s">
        <v>3978</v>
      </c>
      <c r="F1092" s="12" t="s">
        <v>186</v>
      </c>
      <c r="G1092" s="178" t="s">
        <v>876</v>
      </c>
      <c r="H1092" s="176"/>
      <c r="I1092" s="174"/>
      <c r="J1092" s="174"/>
      <c r="K1092" s="175"/>
      <c r="L1092"/>
    </row>
    <row r="1093" spans="2:12" ht="14.5" hidden="1" x14ac:dyDescent="0.35">
      <c r="B1093" s="46" t="s">
        <v>3979</v>
      </c>
      <c r="C1093" s="46" t="s">
        <v>3980</v>
      </c>
      <c r="D1093" s="47" t="s">
        <v>3981</v>
      </c>
      <c r="E1093" s="47" t="s">
        <v>3982</v>
      </c>
      <c r="F1093" s="12" t="s">
        <v>186</v>
      </c>
      <c r="G1093" s="178" t="s">
        <v>876</v>
      </c>
      <c r="H1093" s="176"/>
      <c r="I1093" s="174"/>
      <c r="J1093" s="174"/>
      <c r="K1093" s="175"/>
      <c r="L1093"/>
    </row>
    <row r="1094" spans="2:12" ht="14.5" hidden="1" x14ac:dyDescent="0.35">
      <c r="B1094" s="46" t="s">
        <v>3983</v>
      </c>
      <c r="C1094" s="46" t="s">
        <v>3984</v>
      </c>
      <c r="D1094" s="47"/>
      <c r="E1094" s="47" t="s">
        <v>3985</v>
      </c>
      <c r="F1094" s="12" t="s">
        <v>186</v>
      </c>
      <c r="G1094" s="178" t="s">
        <v>876</v>
      </c>
      <c r="H1094" s="176"/>
      <c r="I1094" s="174"/>
      <c r="J1094" s="174"/>
      <c r="K1094" s="175"/>
      <c r="L1094"/>
    </row>
    <row r="1095" spans="2:12" ht="14.5" hidden="1" x14ac:dyDescent="0.35">
      <c r="B1095" s="46" t="s">
        <v>3986</v>
      </c>
      <c r="C1095" s="46" t="s">
        <v>3987</v>
      </c>
      <c r="D1095" s="47" t="s">
        <v>3988</v>
      </c>
      <c r="E1095" s="47" t="s">
        <v>3989</v>
      </c>
      <c r="F1095" s="12" t="s">
        <v>186</v>
      </c>
      <c r="G1095" s="178" t="s">
        <v>876</v>
      </c>
      <c r="H1095" s="176"/>
      <c r="I1095" s="174"/>
      <c r="J1095" s="174"/>
      <c r="K1095" s="175"/>
      <c r="L1095"/>
    </row>
    <row r="1096" spans="2:12" ht="14.5" hidden="1" x14ac:dyDescent="0.35">
      <c r="B1096" s="46" t="s">
        <v>3990</v>
      </c>
      <c r="C1096" s="46" t="s">
        <v>3991</v>
      </c>
      <c r="D1096" s="47" t="s">
        <v>3992</v>
      </c>
      <c r="E1096" s="47" t="s">
        <v>3993</v>
      </c>
      <c r="F1096" s="12" t="s">
        <v>186</v>
      </c>
      <c r="G1096" s="178" t="s">
        <v>876</v>
      </c>
      <c r="H1096" s="176"/>
      <c r="I1096" s="174"/>
      <c r="J1096" s="174"/>
      <c r="K1096" s="175"/>
      <c r="L1096"/>
    </row>
    <row r="1097" spans="2:12" ht="14.5" hidden="1" x14ac:dyDescent="0.35">
      <c r="B1097" s="46" t="s">
        <v>3994</v>
      </c>
      <c r="C1097" s="46" t="s">
        <v>3995</v>
      </c>
      <c r="D1097" s="47"/>
      <c r="E1097" s="47" t="s">
        <v>3996</v>
      </c>
      <c r="F1097" s="12" t="s">
        <v>186</v>
      </c>
      <c r="G1097" s="178" t="s">
        <v>876</v>
      </c>
      <c r="H1097" s="176"/>
      <c r="I1097" s="174"/>
      <c r="J1097" s="174"/>
      <c r="K1097" s="175"/>
      <c r="L1097"/>
    </row>
    <row r="1098" spans="2:12" ht="14.5" hidden="1" x14ac:dyDescent="0.35">
      <c r="B1098" s="46" t="s">
        <v>3997</v>
      </c>
      <c r="C1098" s="46" t="s">
        <v>3998</v>
      </c>
      <c r="D1098" s="47"/>
      <c r="E1098" s="47" t="s">
        <v>3999</v>
      </c>
      <c r="F1098" s="12" t="s">
        <v>186</v>
      </c>
      <c r="G1098" s="178" t="s">
        <v>876</v>
      </c>
      <c r="H1098" s="176"/>
      <c r="I1098" s="174"/>
      <c r="J1098" s="174"/>
      <c r="K1098" s="175"/>
      <c r="L1098"/>
    </row>
    <row r="1099" spans="2:12" ht="14.5" hidden="1" x14ac:dyDescent="0.35">
      <c r="B1099" s="46" t="s">
        <v>4000</v>
      </c>
      <c r="C1099" s="46" t="s">
        <v>4001</v>
      </c>
      <c r="D1099" s="47"/>
      <c r="E1099" s="47" t="s">
        <v>4002</v>
      </c>
      <c r="F1099" s="12" t="s">
        <v>186</v>
      </c>
      <c r="G1099" s="178" t="s">
        <v>876</v>
      </c>
      <c r="H1099" s="176"/>
      <c r="I1099" s="174"/>
      <c r="J1099" s="174"/>
      <c r="K1099" s="175"/>
      <c r="L1099"/>
    </row>
    <row r="1100" spans="2:12" ht="14.5" hidden="1" x14ac:dyDescent="0.35">
      <c r="B1100" s="46" t="s">
        <v>4003</v>
      </c>
      <c r="C1100" s="46" t="s">
        <v>4004</v>
      </c>
      <c r="D1100" s="47" t="s">
        <v>4005</v>
      </c>
      <c r="E1100" s="47" t="s">
        <v>4006</v>
      </c>
      <c r="F1100" s="12" t="s">
        <v>186</v>
      </c>
      <c r="G1100" s="178" t="s">
        <v>876</v>
      </c>
      <c r="H1100" s="176"/>
      <c r="I1100" s="174"/>
      <c r="J1100" s="174"/>
      <c r="K1100" s="175"/>
      <c r="L1100"/>
    </row>
    <row r="1101" spans="2:12" ht="14.5" hidden="1" x14ac:dyDescent="0.35">
      <c r="B1101" s="46" t="s">
        <v>4007</v>
      </c>
      <c r="C1101" s="46" t="s">
        <v>4008</v>
      </c>
      <c r="D1101" s="47" t="s">
        <v>4009</v>
      </c>
      <c r="E1101" s="47" t="s">
        <v>4010</v>
      </c>
      <c r="F1101" s="12" t="s">
        <v>186</v>
      </c>
      <c r="G1101" s="178" t="s">
        <v>876</v>
      </c>
      <c r="H1101" s="176"/>
      <c r="I1101" s="174"/>
      <c r="J1101" s="174"/>
      <c r="K1101" s="175"/>
      <c r="L1101"/>
    </row>
    <row r="1102" spans="2:12" ht="14.5" hidden="1" x14ac:dyDescent="0.35">
      <c r="B1102" s="46" t="s">
        <v>4011</v>
      </c>
      <c r="C1102" s="46" t="s">
        <v>4012</v>
      </c>
      <c r="D1102" s="47" t="s">
        <v>4013</v>
      </c>
      <c r="E1102" s="47" t="s">
        <v>4014</v>
      </c>
      <c r="F1102" s="12" t="s">
        <v>186</v>
      </c>
      <c r="G1102" s="178" t="s">
        <v>876</v>
      </c>
      <c r="H1102" s="176"/>
      <c r="I1102" s="174"/>
      <c r="J1102" s="174"/>
      <c r="K1102" s="175"/>
      <c r="L1102"/>
    </row>
    <row r="1103" spans="2:12" ht="14.5" hidden="1" x14ac:dyDescent="0.35">
      <c r="B1103" s="46" t="s">
        <v>4015</v>
      </c>
      <c r="C1103" s="46" t="s">
        <v>4016</v>
      </c>
      <c r="D1103" s="47" t="s">
        <v>4017</v>
      </c>
      <c r="E1103" s="47" t="s">
        <v>4018</v>
      </c>
      <c r="F1103" s="12" t="s">
        <v>186</v>
      </c>
      <c r="G1103" s="178" t="s">
        <v>876</v>
      </c>
      <c r="H1103" s="176"/>
      <c r="I1103" s="174"/>
      <c r="J1103" s="174"/>
      <c r="K1103" s="175"/>
      <c r="L1103"/>
    </row>
    <row r="1104" spans="2:12" ht="14.5" hidden="1" x14ac:dyDescent="0.35">
      <c r="B1104" s="46" t="s">
        <v>4019</v>
      </c>
      <c r="C1104" s="46" t="s">
        <v>4020</v>
      </c>
      <c r="D1104" s="47"/>
      <c r="E1104" s="47" t="s">
        <v>4021</v>
      </c>
      <c r="F1104" s="12" t="s">
        <v>186</v>
      </c>
      <c r="G1104" s="178" t="s">
        <v>876</v>
      </c>
      <c r="H1104" s="176"/>
      <c r="I1104" s="174"/>
      <c r="J1104" s="174"/>
      <c r="K1104" s="175"/>
      <c r="L1104"/>
    </row>
    <row r="1105" spans="2:12" ht="14.5" hidden="1" x14ac:dyDescent="0.35">
      <c r="B1105" s="46" t="s">
        <v>4022</v>
      </c>
      <c r="C1105" s="46" t="s">
        <v>4023</v>
      </c>
      <c r="D1105" s="47" t="s">
        <v>4024</v>
      </c>
      <c r="E1105" s="47" t="s">
        <v>4025</v>
      </c>
      <c r="F1105" s="12" t="s">
        <v>186</v>
      </c>
      <c r="G1105" s="178" t="s">
        <v>876</v>
      </c>
      <c r="H1105" s="176"/>
      <c r="I1105" s="174"/>
      <c r="J1105" s="174"/>
      <c r="K1105" s="175"/>
      <c r="L1105"/>
    </row>
    <row r="1106" spans="2:12" ht="14.5" hidden="1" x14ac:dyDescent="0.35">
      <c r="B1106" s="46" t="s">
        <v>4026</v>
      </c>
      <c r="C1106" s="46" t="s">
        <v>4027</v>
      </c>
      <c r="D1106" s="47" t="s">
        <v>994</v>
      </c>
      <c r="E1106" s="47" t="s">
        <v>4028</v>
      </c>
      <c r="F1106" s="12" t="s">
        <v>186</v>
      </c>
      <c r="G1106" s="178" t="s">
        <v>876</v>
      </c>
      <c r="H1106" s="176"/>
      <c r="I1106" s="174"/>
      <c r="J1106" s="174"/>
      <c r="K1106" s="175"/>
      <c r="L1106"/>
    </row>
    <row r="1107" spans="2:12" ht="14.5" hidden="1" x14ac:dyDescent="0.35">
      <c r="B1107" s="46" t="s">
        <v>4029</v>
      </c>
      <c r="C1107" s="46" t="s">
        <v>4030</v>
      </c>
      <c r="D1107" s="47" t="s">
        <v>4031</v>
      </c>
      <c r="E1107" s="47" t="s">
        <v>4032</v>
      </c>
      <c r="F1107" s="12" t="s">
        <v>186</v>
      </c>
      <c r="G1107" s="178" t="s">
        <v>876</v>
      </c>
      <c r="H1107" s="176"/>
      <c r="I1107" s="174"/>
      <c r="J1107" s="174"/>
      <c r="K1107" s="175"/>
      <c r="L1107"/>
    </row>
    <row r="1108" spans="2:12" ht="14.5" hidden="1" x14ac:dyDescent="0.35">
      <c r="B1108" s="46" t="s">
        <v>4033</v>
      </c>
      <c r="C1108" s="46" t="s">
        <v>4034</v>
      </c>
      <c r="D1108" s="47" t="s">
        <v>4035</v>
      </c>
      <c r="E1108" s="47" t="s">
        <v>4036</v>
      </c>
      <c r="F1108" s="12" t="s">
        <v>186</v>
      </c>
      <c r="G1108" s="178" t="s">
        <v>876</v>
      </c>
      <c r="H1108" s="176"/>
      <c r="I1108" s="174"/>
      <c r="J1108" s="174"/>
      <c r="K1108" s="175"/>
      <c r="L1108"/>
    </row>
    <row r="1109" spans="2:12" ht="14.5" hidden="1" x14ac:dyDescent="0.35">
      <c r="B1109" s="46" t="s">
        <v>4037</v>
      </c>
      <c r="C1109" s="46" t="s">
        <v>4038</v>
      </c>
      <c r="D1109" s="47" t="s">
        <v>4039</v>
      </c>
      <c r="E1109" s="47" t="s">
        <v>4040</v>
      </c>
      <c r="F1109" s="12" t="s">
        <v>186</v>
      </c>
      <c r="G1109" s="178" t="s">
        <v>876</v>
      </c>
      <c r="H1109" s="176"/>
      <c r="I1109" s="174"/>
      <c r="J1109" s="174"/>
      <c r="K1109" s="175"/>
      <c r="L1109"/>
    </row>
    <row r="1110" spans="2:12" ht="14.5" hidden="1" x14ac:dyDescent="0.35">
      <c r="B1110" s="46" t="s">
        <v>4041</v>
      </c>
      <c r="C1110" s="46" t="s">
        <v>4042</v>
      </c>
      <c r="D1110" s="47"/>
      <c r="E1110" s="47" t="s">
        <v>4043</v>
      </c>
      <c r="F1110" s="12" t="s">
        <v>186</v>
      </c>
      <c r="G1110" s="178" t="s">
        <v>876</v>
      </c>
      <c r="H1110" s="176"/>
      <c r="I1110" s="174"/>
      <c r="J1110" s="174"/>
      <c r="K1110" s="175"/>
      <c r="L1110"/>
    </row>
    <row r="1111" spans="2:12" ht="14.5" hidden="1" x14ac:dyDescent="0.35">
      <c r="B1111" s="46" t="s">
        <v>4044</v>
      </c>
      <c r="C1111" s="46" t="s">
        <v>4045</v>
      </c>
      <c r="D1111" s="47"/>
      <c r="E1111" s="47" t="s">
        <v>4046</v>
      </c>
      <c r="F1111" s="12" t="s">
        <v>186</v>
      </c>
      <c r="G1111" s="178" t="s">
        <v>876</v>
      </c>
      <c r="H1111" s="176"/>
      <c r="I1111" s="174"/>
      <c r="J1111" s="174"/>
      <c r="K1111" s="175"/>
      <c r="L1111"/>
    </row>
    <row r="1112" spans="2:12" ht="14.5" hidden="1" x14ac:dyDescent="0.35">
      <c r="B1112" s="46" t="s">
        <v>4047</v>
      </c>
      <c r="C1112" s="46" t="s">
        <v>4048</v>
      </c>
      <c r="D1112" s="47" t="s">
        <v>4049</v>
      </c>
      <c r="E1112" s="47" t="s">
        <v>4050</v>
      </c>
      <c r="F1112" s="12" t="s">
        <v>186</v>
      </c>
      <c r="G1112" s="178" t="s">
        <v>876</v>
      </c>
      <c r="H1112" s="176"/>
      <c r="I1112" s="174"/>
      <c r="J1112" s="174"/>
      <c r="K1112" s="175"/>
      <c r="L1112"/>
    </row>
    <row r="1113" spans="2:12" ht="14.5" hidden="1" x14ac:dyDescent="0.35">
      <c r="B1113" s="46" t="s">
        <v>4051</v>
      </c>
      <c r="C1113" s="46" t="s">
        <v>4052</v>
      </c>
      <c r="D1113" s="47" t="s">
        <v>4053</v>
      </c>
      <c r="E1113" s="47" t="s">
        <v>4054</v>
      </c>
      <c r="F1113" s="12" t="s">
        <v>186</v>
      </c>
      <c r="G1113" s="178" t="s">
        <v>876</v>
      </c>
      <c r="H1113" s="176"/>
      <c r="I1113" s="174"/>
      <c r="J1113" s="174"/>
      <c r="K1113" s="175"/>
      <c r="L1113"/>
    </row>
    <row r="1114" spans="2:12" ht="14.5" hidden="1" x14ac:dyDescent="0.35">
      <c r="B1114" s="46" t="s">
        <v>4055</v>
      </c>
      <c r="C1114" s="46" t="s">
        <v>4056</v>
      </c>
      <c r="D1114" s="47" t="s">
        <v>4057</v>
      </c>
      <c r="E1114" s="47" t="s">
        <v>4058</v>
      </c>
      <c r="F1114" s="12" t="s">
        <v>186</v>
      </c>
      <c r="G1114" s="178" t="s">
        <v>876</v>
      </c>
      <c r="H1114" s="176"/>
      <c r="I1114" s="174"/>
      <c r="J1114" s="174"/>
      <c r="K1114" s="175"/>
      <c r="L1114"/>
    </row>
    <row r="1115" spans="2:12" ht="14.5" hidden="1" x14ac:dyDescent="0.35">
      <c r="B1115" s="46" t="s">
        <v>4059</v>
      </c>
      <c r="C1115" s="46" t="s">
        <v>4060</v>
      </c>
      <c r="D1115" s="47" t="s">
        <v>4061</v>
      </c>
      <c r="E1115" s="47" t="s">
        <v>4062</v>
      </c>
      <c r="F1115" s="12" t="s">
        <v>186</v>
      </c>
      <c r="G1115" s="178" t="s">
        <v>876</v>
      </c>
      <c r="H1115" s="176"/>
      <c r="I1115" s="174"/>
      <c r="J1115" s="174"/>
      <c r="K1115" s="175"/>
      <c r="L1115"/>
    </row>
    <row r="1116" spans="2:12" ht="14.5" hidden="1" x14ac:dyDescent="0.35">
      <c r="B1116" s="46" t="s">
        <v>4063</v>
      </c>
      <c r="C1116" s="46" t="s">
        <v>4064</v>
      </c>
      <c r="D1116" s="47" t="s">
        <v>4065</v>
      </c>
      <c r="E1116" s="47" t="s">
        <v>4066</v>
      </c>
      <c r="F1116" s="12" t="s">
        <v>186</v>
      </c>
      <c r="G1116" s="178" t="s">
        <v>876</v>
      </c>
      <c r="H1116" s="176"/>
      <c r="I1116" s="174"/>
      <c r="J1116" s="174"/>
      <c r="K1116" s="175"/>
      <c r="L1116"/>
    </row>
    <row r="1117" spans="2:12" ht="14.5" hidden="1" x14ac:dyDescent="0.35">
      <c r="B1117" s="46" t="s">
        <v>4067</v>
      </c>
      <c r="C1117" s="46" t="s">
        <v>4068</v>
      </c>
      <c r="D1117" s="47" t="s">
        <v>4069</v>
      </c>
      <c r="E1117" s="47" t="s">
        <v>4070</v>
      </c>
      <c r="F1117" s="12" t="s">
        <v>186</v>
      </c>
      <c r="G1117" s="178" t="s">
        <v>876</v>
      </c>
      <c r="H1117" s="176"/>
      <c r="I1117" s="174"/>
      <c r="J1117" s="174"/>
      <c r="K1117" s="175"/>
      <c r="L1117"/>
    </row>
    <row r="1118" spans="2:12" ht="14.5" hidden="1" x14ac:dyDescent="0.35">
      <c r="B1118" s="46" t="s">
        <v>4071</v>
      </c>
      <c r="C1118" s="46" t="s">
        <v>4072</v>
      </c>
      <c r="D1118" s="47" t="s">
        <v>4073</v>
      </c>
      <c r="E1118" s="47" t="s">
        <v>4074</v>
      </c>
      <c r="F1118" s="12" t="s">
        <v>186</v>
      </c>
      <c r="G1118" s="178" t="s">
        <v>876</v>
      </c>
      <c r="H1118" s="176"/>
      <c r="I1118" s="174"/>
      <c r="J1118" s="174"/>
      <c r="K1118" s="175"/>
      <c r="L1118"/>
    </row>
    <row r="1119" spans="2:12" ht="14.5" hidden="1" x14ac:dyDescent="0.35">
      <c r="B1119" s="46" t="s">
        <v>4075</v>
      </c>
      <c r="C1119" s="46"/>
      <c r="D1119" s="47" t="s">
        <v>4076</v>
      </c>
      <c r="E1119" s="47" t="s">
        <v>4077</v>
      </c>
      <c r="F1119" s="12" t="s">
        <v>186</v>
      </c>
      <c r="G1119" s="178" t="s">
        <v>876</v>
      </c>
      <c r="H1119" s="176"/>
      <c r="I1119" s="174"/>
      <c r="J1119" s="174"/>
      <c r="K1119" s="175"/>
      <c r="L1119"/>
    </row>
    <row r="1120" spans="2:12" ht="14.5" hidden="1" x14ac:dyDescent="0.35">
      <c r="B1120" s="46" t="s">
        <v>4078</v>
      </c>
      <c r="C1120" s="46" t="s">
        <v>4079</v>
      </c>
      <c r="D1120" s="47"/>
      <c r="E1120" s="47" t="s">
        <v>4080</v>
      </c>
      <c r="F1120" s="12" t="s">
        <v>186</v>
      </c>
      <c r="G1120" s="178" t="s">
        <v>876</v>
      </c>
      <c r="H1120" s="176"/>
      <c r="I1120" s="174"/>
      <c r="J1120" s="174"/>
      <c r="K1120" s="175"/>
      <c r="L1120"/>
    </row>
    <row r="1121" spans="2:12" ht="14.5" hidden="1" x14ac:dyDescent="0.35">
      <c r="B1121" s="46" t="s">
        <v>4081</v>
      </c>
      <c r="C1121" s="46" t="s">
        <v>4082</v>
      </c>
      <c r="D1121" s="47" t="s">
        <v>4083</v>
      </c>
      <c r="E1121" s="47" t="s">
        <v>4084</v>
      </c>
      <c r="F1121" s="12" t="s">
        <v>186</v>
      </c>
      <c r="G1121" s="178" t="s">
        <v>876</v>
      </c>
      <c r="H1121" s="176"/>
      <c r="I1121" s="174"/>
      <c r="J1121" s="174"/>
      <c r="K1121" s="175"/>
      <c r="L1121"/>
    </row>
    <row r="1122" spans="2:12" ht="14.5" hidden="1" x14ac:dyDescent="0.35">
      <c r="B1122" s="46" t="s">
        <v>4085</v>
      </c>
      <c r="C1122" s="46" t="s">
        <v>4086</v>
      </c>
      <c r="D1122" s="47" t="s">
        <v>4087</v>
      </c>
      <c r="E1122" s="47" t="s">
        <v>4088</v>
      </c>
      <c r="F1122" s="12" t="s">
        <v>190</v>
      </c>
      <c r="G1122" s="178" t="s">
        <v>876</v>
      </c>
      <c r="H1122" s="176"/>
      <c r="I1122" s="174"/>
      <c r="J1122" s="174"/>
      <c r="K1122" s="175"/>
      <c r="L1122"/>
    </row>
    <row r="1123" spans="2:12" ht="14.5" hidden="1" x14ac:dyDescent="0.35">
      <c r="B1123" s="46" t="s">
        <v>4089</v>
      </c>
      <c r="C1123" s="46" t="s">
        <v>4090</v>
      </c>
      <c r="D1123" s="47" t="s">
        <v>3678</v>
      </c>
      <c r="E1123" s="47" t="s">
        <v>4091</v>
      </c>
      <c r="F1123" s="12" t="s">
        <v>190</v>
      </c>
      <c r="G1123" s="178" t="s">
        <v>876</v>
      </c>
      <c r="H1123" s="176"/>
      <c r="I1123" s="174"/>
      <c r="J1123" s="174"/>
      <c r="K1123" s="175"/>
      <c r="L1123"/>
    </row>
    <row r="1124" spans="2:12" ht="14.5" hidden="1" x14ac:dyDescent="0.35">
      <c r="B1124" s="46" t="s">
        <v>4092</v>
      </c>
      <c r="C1124" s="46" t="s">
        <v>4093</v>
      </c>
      <c r="D1124" s="47"/>
      <c r="E1124" s="47" t="s">
        <v>4094</v>
      </c>
      <c r="F1124" s="12" t="s">
        <v>190</v>
      </c>
      <c r="G1124" s="178" t="s">
        <v>876</v>
      </c>
      <c r="H1124" s="176"/>
      <c r="I1124" s="174"/>
      <c r="J1124" s="174"/>
      <c r="K1124" s="175"/>
      <c r="L1124"/>
    </row>
    <row r="1125" spans="2:12" ht="14.5" hidden="1" x14ac:dyDescent="0.35">
      <c r="B1125" s="46" t="s">
        <v>4095</v>
      </c>
      <c r="C1125" s="46" t="s">
        <v>4096</v>
      </c>
      <c r="D1125" s="47" t="s">
        <v>4097</v>
      </c>
      <c r="E1125" s="47" t="s">
        <v>4098</v>
      </c>
      <c r="F1125" s="12" t="s">
        <v>190</v>
      </c>
      <c r="G1125" s="178" t="s">
        <v>876</v>
      </c>
      <c r="H1125" s="176"/>
      <c r="I1125" s="174"/>
      <c r="J1125" s="174"/>
      <c r="K1125" s="175"/>
      <c r="L1125"/>
    </row>
    <row r="1126" spans="2:12" ht="14.5" hidden="1" x14ac:dyDescent="0.35">
      <c r="B1126" s="46" t="s">
        <v>4099</v>
      </c>
      <c r="C1126" s="46" t="s">
        <v>4100</v>
      </c>
      <c r="D1126" s="47" t="s">
        <v>4101</v>
      </c>
      <c r="E1126" s="47" t="s">
        <v>4102</v>
      </c>
      <c r="F1126" s="12" t="s">
        <v>190</v>
      </c>
      <c r="G1126" s="178" t="s">
        <v>876</v>
      </c>
      <c r="H1126" s="176"/>
      <c r="I1126" s="174"/>
      <c r="J1126" s="174"/>
      <c r="K1126" s="175"/>
      <c r="L1126"/>
    </row>
    <row r="1127" spans="2:12" ht="14.5" hidden="1" x14ac:dyDescent="0.35">
      <c r="B1127" s="46" t="s">
        <v>4103</v>
      </c>
      <c r="C1127" s="46" t="s">
        <v>4104</v>
      </c>
      <c r="D1127" s="47" t="s">
        <v>4105</v>
      </c>
      <c r="E1127" s="47" t="s">
        <v>4106</v>
      </c>
      <c r="F1127" s="12" t="s">
        <v>190</v>
      </c>
      <c r="G1127" s="178" t="s">
        <v>876</v>
      </c>
      <c r="H1127" s="176"/>
      <c r="I1127" s="174"/>
      <c r="J1127" s="174"/>
      <c r="K1127" s="175"/>
      <c r="L1127"/>
    </row>
    <row r="1128" spans="2:12" ht="14.5" hidden="1" x14ac:dyDescent="0.35">
      <c r="B1128" s="46" t="s">
        <v>4107</v>
      </c>
      <c r="C1128" s="46" t="s">
        <v>4108</v>
      </c>
      <c r="D1128" s="47" t="s">
        <v>4109</v>
      </c>
      <c r="E1128" s="47" t="s">
        <v>4110</v>
      </c>
      <c r="F1128" s="12" t="s">
        <v>190</v>
      </c>
      <c r="G1128" s="178" t="s">
        <v>876</v>
      </c>
      <c r="H1128" s="176"/>
      <c r="I1128" s="174"/>
      <c r="J1128" s="174"/>
      <c r="K1128" s="175"/>
      <c r="L1128"/>
    </row>
    <row r="1129" spans="2:12" ht="14.5" hidden="1" x14ac:dyDescent="0.35">
      <c r="B1129" s="46" t="s">
        <v>4111</v>
      </c>
      <c r="C1129" s="46" t="s">
        <v>4112</v>
      </c>
      <c r="D1129" s="47" t="s">
        <v>4113</v>
      </c>
      <c r="E1129" s="47" t="s">
        <v>4114</v>
      </c>
      <c r="F1129" s="12" t="s">
        <v>190</v>
      </c>
      <c r="G1129" s="178" t="s">
        <v>876</v>
      </c>
      <c r="H1129" s="176"/>
      <c r="I1129" s="174"/>
      <c r="J1129" s="174"/>
      <c r="K1129" s="175"/>
      <c r="L1129"/>
    </row>
    <row r="1130" spans="2:12" ht="14.5" hidden="1" x14ac:dyDescent="0.35">
      <c r="B1130" s="46" t="s">
        <v>4115</v>
      </c>
      <c r="C1130" s="46" t="s">
        <v>4116</v>
      </c>
      <c r="D1130" s="47" t="s">
        <v>994</v>
      </c>
      <c r="E1130" s="47" t="s">
        <v>4117</v>
      </c>
      <c r="F1130" s="12" t="s">
        <v>190</v>
      </c>
      <c r="G1130" s="178" t="s">
        <v>876</v>
      </c>
      <c r="H1130" s="176"/>
      <c r="I1130" s="174"/>
      <c r="J1130" s="174"/>
      <c r="K1130" s="175"/>
      <c r="L1130"/>
    </row>
    <row r="1131" spans="2:12" ht="14.5" hidden="1" x14ac:dyDescent="0.35">
      <c r="B1131" s="46" t="s">
        <v>4118</v>
      </c>
      <c r="C1131" s="46" t="s">
        <v>4119</v>
      </c>
      <c r="D1131" s="47" t="s">
        <v>4120</v>
      </c>
      <c r="E1131" s="47" t="s">
        <v>4121</v>
      </c>
      <c r="F1131" s="12" t="s">
        <v>190</v>
      </c>
      <c r="G1131" s="178" t="s">
        <v>876</v>
      </c>
      <c r="H1131" s="176"/>
      <c r="I1131" s="174"/>
      <c r="J1131" s="174"/>
      <c r="K1131" s="175"/>
      <c r="L1131"/>
    </row>
    <row r="1132" spans="2:12" ht="14.5" hidden="1" x14ac:dyDescent="0.35">
      <c r="B1132" s="46" t="s">
        <v>4122</v>
      </c>
      <c r="C1132" s="46" t="s">
        <v>4123</v>
      </c>
      <c r="D1132" s="47" t="s">
        <v>4124</v>
      </c>
      <c r="E1132" s="47" t="s">
        <v>4125</v>
      </c>
      <c r="F1132" s="12" t="s">
        <v>190</v>
      </c>
      <c r="G1132" s="178" t="s">
        <v>876</v>
      </c>
      <c r="H1132" s="176"/>
      <c r="I1132" s="174"/>
      <c r="J1132" s="174"/>
      <c r="K1132" s="175"/>
      <c r="L1132"/>
    </row>
    <row r="1133" spans="2:12" ht="14.5" hidden="1" x14ac:dyDescent="0.35">
      <c r="B1133" s="46" t="s">
        <v>4126</v>
      </c>
      <c r="C1133" s="46" t="s">
        <v>4127</v>
      </c>
      <c r="D1133" s="47" t="s">
        <v>4128</v>
      </c>
      <c r="E1133" s="47" t="s">
        <v>4129</v>
      </c>
      <c r="F1133" s="12" t="s">
        <v>190</v>
      </c>
      <c r="G1133" s="178" t="s">
        <v>876</v>
      </c>
      <c r="H1133" s="176"/>
      <c r="I1133" s="174"/>
      <c r="J1133" s="174"/>
      <c r="K1133" s="175"/>
      <c r="L1133"/>
    </row>
    <row r="1134" spans="2:12" ht="14.5" hidden="1" x14ac:dyDescent="0.35">
      <c r="B1134" s="46" t="s">
        <v>4130</v>
      </c>
      <c r="C1134" s="46" t="s">
        <v>4131</v>
      </c>
      <c r="D1134" s="47" t="s">
        <v>4132</v>
      </c>
      <c r="E1134" s="47" t="s">
        <v>4133</v>
      </c>
      <c r="F1134" s="12" t="s">
        <v>190</v>
      </c>
      <c r="G1134" s="178" t="s">
        <v>876</v>
      </c>
      <c r="H1134" s="176"/>
      <c r="I1134" s="174"/>
      <c r="J1134" s="174"/>
      <c r="K1134" s="175"/>
      <c r="L1134"/>
    </row>
    <row r="1135" spans="2:12" ht="14.5" hidden="1" x14ac:dyDescent="0.35">
      <c r="B1135" s="46" t="s">
        <v>4134</v>
      </c>
      <c r="C1135" s="46" t="s">
        <v>4135</v>
      </c>
      <c r="D1135" s="47" t="s">
        <v>994</v>
      </c>
      <c r="E1135" s="47" t="s">
        <v>4136</v>
      </c>
      <c r="F1135" s="12" t="s">
        <v>190</v>
      </c>
      <c r="G1135" s="178" t="s">
        <v>876</v>
      </c>
      <c r="H1135" s="176"/>
      <c r="I1135" s="174"/>
      <c r="J1135" s="174"/>
      <c r="K1135" s="175"/>
      <c r="L1135"/>
    </row>
    <row r="1136" spans="2:12" ht="14.5" hidden="1" x14ac:dyDescent="0.35">
      <c r="B1136" s="46" t="s">
        <v>4137</v>
      </c>
      <c r="C1136" s="46" t="s">
        <v>4138</v>
      </c>
      <c r="D1136" s="47" t="s">
        <v>4139</v>
      </c>
      <c r="E1136" s="47" t="s">
        <v>4140</v>
      </c>
      <c r="F1136" s="12" t="s">
        <v>190</v>
      </c>
      <c r="G1136" s="178" t="s">
        <v>876</v>
      </c>
      <c r="H1136" s="176"/>
      <c r="I1136" s="174"/>
      <c r="J1136" s="174"/>
      <c r="K1136" s="175"/>
      <c r="L1136"/>
    </row>
    <row r="1137" spans="2:12" ht="14.5" hidden="1" x14ac:dyDescent="0.35">
      <c r="B1137" s="46" t="s">
        <v>4141</v>
      </c>
      <c r="C1137" s="46" t="s">
        <v>4142</v>
      </c>
      <c r="D1137" s="47" t="s">
        <v>4143</v>
      </c>
      <c r="E1137" s="47" t="s">
        <v>4144</v>
      </c>
      <c r="F1137" s="12" t="s">
        <v>190</v>
      </c>
      <c r="G1137" s="178" t="s">
        <v>876</v>
      </c>
      <c r="H1137" s="176"/>
      <c r="I1137" s="174"/>
      <c r="J1137" s="174"/>
      <c r="K1137" s="175"/>
      <c r="L1137"/>
    </row>
    <row r="1138" spans="2:12" ht="14.5" hidden="1" x14ac:dyDescent="0.35">
      <c r="B1138" s="46" t="s">
        <v>4145</v>
      </c>
      <c r="C1138" s="46" t="s">
        <v>4146</v>
      </c>
      <c r="D1138" s="47" t="s">
        <v>1364</v>
      </c>
      <c r="E1138" s="47" t="s">
        <v>4147</v>
      </c>
      <c r="F1138" s="12" t="s">
        <v>190</v>
      </c>
      <c r="G1138" s="178" t="s">
        <v>876</v>
      </c>
      <c r="H1138" s="176"/>
      <c r="I1138" s="174"/>
      <c r="J1138" s="174"/>
      <c r="K1138" s="175"/>
      <c r="L1138"/>
    </row>
    <row r="1139" spans="2:12" ht="14.5" hidden="1" x14ac:dyDescent="0.35">
      <c r="B1139" s="46" t="s">
        <v>4148</v>
      </c>
      <c r="C1139" s="46" t="s">
        <v>4149</v>
      </c>
      <c r="D1139" s="47" t="s">
        <v>4150</v>
      </c>
      <c r="E1139" s="47" t="s">
        <v>4151</v>
      </c>
      <c r="F1139" s="12" t="s">
        <v>4152</v>
      </c>
      <c r="G1139" s="178" t="s">
        <v>876</v>
      </c>
      <c r="H1139" s="176"/>
      <c r="I1139" s="174"/>
      <c r="J1139" s="174"/>
      <c r="K1139" s="175"/>
      <c r="L1139"/>
    </row>
    <row r="1140" spans="2:12" ht="14.5" hidden="1" x14ac:dyDescent="0.35">
      <c r="B1140" s="46" t="s">
        <v>4153</v>
      </c>
      <c r="C1140" s="46" t="s">
        <v>4154</v>
      </c>
      <c r="D1140" s="47" t="s">
        <v>4155</v>
      </c>
      <c r="E1140" s="47" t="s">
        <v>4156</v>
      </c>
      <c r="F1140" s="12" t="s">
        <v>4152</v>
      </c>
      <c r="G1140" s="178" t="s">
        <v>876</v>
      </c>
      <c r="H1140" s="176"/>
      <c r="I1140" s="174"/>
      <c r="J1140" s="174"/>
      <c r="K1140" s="175"/>
      <c r="L1140"/>
    </row>
    <row r="1141" spans="2:12" ht="14.5" hidden="1" x14ac:dyDescent="0.35">
      <c r="B1141" s="46" t="s">
        <v>4157</v>
      </c>
      <c r="C1141" s="46" t="s">
        <v>4158</v>
      </c>
      <c r="D1141" s="47" t="s">
        <v>1280</v>
      </c>
      <c r="E1141" s="47" t="s">
        <v>4159</v>
      </c>
      <c r="F1141" s="12" t="s">
        <v>4152</v>
      </c>
      <c r="G1141" s="178" t="s">
        <v>876</v>
      </c>
      <c r="H1141" s="176"/>
      <c r="I1141" s="174"/>
      <c r="J1141" s="174"/>
      <c r="K1141" s="175"/>
      <c r="L1141"/>
    </row>
    <row r="1142" spans="2:12" ht="14.5" hidden="1" x14ac:dyDescent="0.35">
      <c r="B1142" s="46" t="s">
        <v>4160</v>
      </c>
      <c r="C1142" s="46" t="s">
        <v>4161</v>
      </c>
      <c r="D1142" s="47"/>
      <c r="E1142" s="47" t="s">
        <v>4162</v>
      </c>
      <c r="F1142" s="12" t="s">
        <v>202</v>
      </c>
      <c r="G1142" s="178" t="s">
        <v>876</v>
      </c>
      <c r="H1142" s="176"/>
      <c r="I1142" s="174"/>
      <c r="J1142" s="174"/>
      <c r="K1142" s="175"/>
      <c r="L1142"/>
    </row>
    <row r="1143" spans="2:12" ht="14.5" hidden="1" x14ac:dyDescent="0.35">
      <c r="B1143" s="46" t="s">
        <v>4163</v>
      </c>
      <c r="C1143" s="46" t="s">
        <v>4164</v>
      </c>
      <c r="D1143" s="47" t="s">
        <v>4165</v>
      </c>
      <c r="E1143" s="47" t="s">
        <v>4166</v>
      </c>
      <c r="F1143" s="12" t="s">
        <v>206</v>
      </c>
      <c r="G1143" s="178" t="s">
        <v>876</v>
      </c>
      <c r="H1143" s="176"/>
      <c r="I1143" s="174"/>
      <c r="J1143" s="174"/>
      <c r="K1143" s="175"/>
      <c r="L1143"/>
    </row>
    <row r="1144" spans="2:12" ht="14.5" hidden="1" x14ac:dyDescent="0.35">
      <c r="B1144" s="46" t="s">
        <v>4167</v>
      </c>
      <c r="C1144" s="46" t="s">
        <v>4168</v>
      </c>
      <c r="D1144" s="47" t="s">
        <v>4169</v>
      </c>
      <c r="E1144" s="47" t="s">
        <v>4170</v>
      </c>
      <c r="F1144" s="12" t="s">
        <v>206</v>
      </c>
      <c r="G1144" s="178" t="s">
        <v>876</v>
      </c>
      <c r="H1144" s="176"/>
      <c r="I1144" s="174"/>
      <c r="J1144" s="174"/>
      <c r="K1144" s="175"/>
      <c r="L1144"/>
    </row>
    <row r="1145" spans="2:12" ht="14.5" hidden="1" x14ac:dyDescent="0.35">
      <c r="B1145" s="46" t="s">
        <v>4171</v>
      </c>
      <c r="C1145" s="46" t="s">
        <v>4172</v>
      </c>
      <c r="D1145" s="47" t="s">
        <v>4173</v>
      </c>
      <c r="E1145" s="47" t="s">
        <v>4174</v>
      </c>
      <c r="F1145" s="12" t="s">
        <v>206</v>
      </c>
      <c r="G1145" s="178" t="s">
        <v>876</v>
      </c>
      <c r="H1145" s="176"/>
      <c r="I1145" s="174"/>
      <c r="J1145" s="174"/>
      <c r="K1145" s="175"/>
      <c r="L1145"/>
    </row>
    <row r="1146" spans="2:12" ht="14.5" hidden="1" x14ac:dyDescent="0.35">
      <c r="B1146" s="46" t="s">
        <v>4175</v>
      </c>
      <c r="C1146" s="46" t="s">
        <v>4176</v>
      </c>
      <c r="D1146" s="47" t="s">
        <v>4177</v>
      </c>
      <c r="E1146" s="47" t="s">
        <v>4178</v>
      </c>
      <c r="F1146" s="12" t="s">
        <v>206</v>
      </c>
      <c r="G1146" s="178" t="s">
        <v>876</v>
      </c>
      <c r="H1146" s="176"/>
      <c r="I1146" s="174"/>
      <c r="J1146" s="174"/>
      <c r="K1146" s="175"/>
      <c r="L1146"/>
    </row>
    <row r="1147" spans="2:12" ht="14.5" hidden="1" x14ac:dyDescent="0.35">
      <c r="B1147" s="46" t="s">
        <v>4179</v>
      </c>
      <c r="C1147" s="46" t="s">
        <v>4180</v>
      </c>
      <c r="D1147" s="47" t="s">
        <v>4181</v>
      </c>
      <c r="E1147" s="47" t="s">
        <v>4182</v>
      </c>
      <c r="F1147" s="12" t="s">
        <v>206</v>
      </c>
      <c r="G1147" s="178" t="s">
        <v>876</v>
      </c>
      <c r="H1147" s="176"/>
      <c r="I1147" s="174"/>
      <c r="J1147" s="174"/>
      <c r="K1147" s="175"/>
      <c r="L1147"/>
    </row>
    <row r="1148" spans="2:12" ht="14.5" hidden="1" x14ac:dyDescent="0.35">
      <c r="B1148" s="46" t="s">
        <v>4183</v>
      </c>
      <c r="C1148" s="46" t="s">
        <v>4184</v>
      </c>
      <c r="D1148" s="47"/>
      <c r="E1148" s="47" t="s">
        <v>4185</v>
      </c>
      <c r="F1148" s="12" t="s">
        <v>206</v>
      </c>
      <c r="G1148" s="178" t="s">
        <v>876</v>
      </c>
      <c r="H1148" s="176"/>
      <c r="I1148" s="174"/>
      <c r="J1148" s="174"/>
      <c r="K1148" s="175"/>
      <c r="L1148"/>
    </row>
    <row r="1149" spans="2:12" ht="14.5" hidden="1" x14ac:dyDescent="0.35">
      <c r="B1149" s="46" t="s">
        <v>4186</v>
      </c>
      <c r="C1149" s="46" t="s">
        <v>4187</v>
      </c>
      <c r="D1149" s="47" t="s">
        <v>4188</v>
      </c>
      <c r="E1149" s="47" t="s">
        <v>4189</v>
      </c>
      <c r="F1149" s="12" t="s">
        <v>206</v>
      </c>
      <c r="G1149" s="178" t="s">
        <v>876</v>
      </c>
      <c r="H1149" s="176"/>
      <c r="I1149" s="174"/>
      <c r="J1149" s="174"/>
      <c r="K1149" s="175"/>
      <c r="L1149"/>
    </row>
    <row r="1150" spans="2:12" ht="14.5" hidden="1" x14ac:dyDescent="0.35">
      <c r="B1150" s="46" t="s">
        <v>4190</v>
      </c>
      <c r="C1150" s="46" t="s">
        <v>4191</v>
      </c>
      <c r="D1150" s="47" t="s">
        <v>4192</v>
      </c>
      <c r="E1150" s="47" t="s">
        <v>4193</v>
      </c>
      <c r="F1150" s="12" t="s">
        <v>206</v>
      </c>
      <c r="G1150" s="178" t="s">
        <v>876</v>
      </c>
      <c r="H1150" s="176"/>
      <c r="I1150" s="174"/>
      <c r="J1150" s="174"/>
      <c r="K1150" s="175"/>
      <c r="L1150"/>
    </row>
    <row r="1151" spans="2:12" ht="14.5" hidden="1" x14ac:dyDescent="0.35">
      <c r="B1151" s="46" t="s">
        <v>4194</v>
      </c>
      <c r="C1151" s="46" t="s">
        <v>4195</v>
      </c>
      <c r="D1151" s="47" t="s">
        <v>994</v>
      </c>
      <c r="E1151" s="47" t="s">
        <v>4196</v>
      </c>
      <c r="F1151" s="12" t="s">
        <v>206</v>
      </c>
      <c r="G1151" s="178" t="s">
        <v>876</v>
      </c>
      <c r="H1151" s="176"/>
      <c r="I1151" s="174"/>
      <c r="J1151" s="174"/>
      <c r="K1151" s="175"/>
      <c r="L1151"/>
    </row>
    <row r="1152" spans="2:12" ht="14.5" hidden="1" x14ac:dyDescent="0.35">
      <c r="B1152" s="46" t="s">
        <v>4197</v>
      </c>
      <c r="C1152" s="46" t="s">
        <v>4198</v>
      </c>
      <c r="D1152" s="47" t="s">
        <v>994</v>
      </c>
      <c r="E1152" s="47" t="s">
        <v>4199</v>
      </c>
      <c r="F1152" s="12" t="s">
        <v>206</v>
      </c>
      <c r="G1152" s="178" t="s">
        <v>876</v>
      </c>
      <c r="H1152" s="176"/>
      <c r="I1152" s="174"/>
      <c r="J1152" s="174"/>
      <c r="K1152" s="175"/>
      <c r="L1152"/>
    </row>
    <row r="1153" spans="2:12" ht="14.5" hidden="1" x14ac:dyDescent="0.35">
      <c r="B1153" s="46" t="s">
        <v>4200</v>
      </c>
      <c r="C1153" s="46" t="s">
        <v>4201</v>
      </c>
      <c r="D1153" s="47" t="s">
        <v>4202</v>
      </c>
      <c r="E1153" s="47" t="s">
        <v>4203</v>
      </c>
      <c r="F1153" s="12" t="s">
        <v>206</v>
      </c>
      <c r="G1153" s="178" t="s">
        <v>876</v>
      </c>
      <c r="H1153" s="176"/>
      <c r="I1153" s="174"/>
      <c r="J1153" s="174"/>
      <c r="K1153" s="175"/>
      <c r="L1153"/>
    </row>
    <row r="1154" spans="2:12" ht="14.5" hidden="1" x14ac:dyDescent="0.35">
      <c r="B1154" s="46" t="s">
        <v>4204</v>
      </c>
      <c r="C1154" s="46" t="s">
        <v>4205</v>
      </c>
      <c r="D1154" s="47" t="s">
        <v>4206</v>
      </c>
      <c r="E1154" s="47" t="s">
        <v>4207</v>
      </c>
      <c r="F1154" s="12" t="s">
        <v>206</v>
      </c>
      <c r="G1154" s="178" t="s">
        <v>876</v>
      </c>
      <c r="H1154" s="176"/>
      <c r="I1154" s="174"/>
      <c r="J1154" s="174"/>
      <c r="K1154" s="175"/>
      <c r="L1154"/>
    </row>
    <row r="1155" spans="2:12" ht="14.5" hidden="1" x14ac:dyDescent="0.35">
      <c r="B1155" s="46" t="s">
        <v>4208</v>
      </c>
      <c r="C1155" s="46" t="s">
        <v>4209</v>
      </c>
      <c r="D1155" s="47" t="s">
        <v>4210</v>
      </c>
      <c r="E1155" s="47" t="s">
        <v>4211</v>
      </c>
      <c r="F1155" s="12" t="s">
        <v>206</v>
      </c>
      <c r="G1155" s="178" t="s">
        <v>876</v>
      </c>
      <c r="H1155" s="176"/>
      <c r="I1155" s="174"/>
      <c r="J1155" s="174"/>
      <c r="K1155" s="175"/>
      <c r="L1155"/>
    </row>
    <row r="1156" spans="2:12" ht="14.5" hidden="1" x14ac:dyDescent="0.35">
      <c r="B1156" s="46" t="s">
        <v>4212</v>
      </c>
      <c r="C1156" s="46"/>
      <c r="D1156" s="47" t="s">
        <v>4213</v>
      </c>
      <c r="E1156" s="47" t="s">
        <v>4214</v>
      </c>
      <c r="F1156" s="12" t="s">
        <v>206</v>
      </c>
      <c r="G1156" s="178" t="s">
        <v>876</v>
      </c>
      <c r="H1156" s="176"/>
      <c r="I1156" s="174"/>
      <c r="J1156" s="174"/>
      <c r="K1156" s="175"/>
      <c r="L1156"/>
    </row>
    <row r="1157" spans="2:12" ht="14.5" hidden="1" x14ac:dyDescent="0.35">
      <c r="B1157" s="46" t="s">
        <v>4215</v>
      </c>
      <c r="C1157" s="46" t="s">
        <v>4216</v>
      </c>
      <c r="D1157" s="47" t="s">
        <v>4217</v>
      </c>
      <c r="E1157" s="47" t="s">
        <v>4218</v>
      </c>
      <c r="F1157" s="12" t="s">
        <v>206</v>
      </c>
      <c r="G1157" s="178" t="s">
        <v>876</v>
      </c>
      <c r="H1157" s="176"/>
      <c r="I1157" s="174"/>
      <c r="J1157" s="174"/>
      <c r="K1157" s="175"/>
      <c r="L1157"/>
    </row>
    <row r="1158" spans="2:12" ht="14.5" hidden="1" x14ac:dyDescent="0.35">
      <c r="B1158" s="46" t="s">
        <v>4219</v>
      </c>
      <c r="C1158" s="46" t="s">
        <v>4220</v>
      </c>
      <c r="D1158" s="47" t="s">
        <v>4221</v>
      </c>
      <c r="E1158" s="47" t="s">
        <v>4222</v>
      </c>
      <c r="F1158" s="12" t="s">
        <v>206</v>
      </c>
      <c r="G1158" s="178" t="s">
        <v>876</v>
      </c>
      <c r="H1158" s="176"/>
      <c r="I1158" s="174"/>
      <c r="J1158" s="174"/>
      <c r="K1158" s="175"/>
      <c r="L1158"/>
    </row>
    <row r="1159" spans="2:12" ht="14.5" hidden="1" x14ac:dyDescent="0.35">
      <c r="B1159" s="46" t="s">
        <v>4223</v>
      </c>
      <c r="C1159" s="46" t="s">
        <v>4224</v>
      </c>
      <c r="D1159" s="47" t="s">
        <v>994</v>
      </c>
      <c r="E1159" s="47" t="s">
        <v>4225</v>
      </c>
      <c r="F1159" s="12" t="s">
        <v>206</v>
      </c>
      <c r="G1159" s="178" t="s">
        <v>876</v>
      </c>
      <c r="H1159" s="176"/>
      <c r="I1159" s="174"/>
      <c r="J1159" s="174"/>
      <c r="K1159" s="175"/>
      <c r="L1159"/>
    </row>
    <row r="1160" spans="2:12" ht="14.5" hidden="1" x14ac:dyDescent="0.35">
      <c r="B1160" s="46" t="s">
        <v>4226</v>
      </c>
      <c r="C1160" s="46" t="s">
        <v>4227</v>
      </c>
      <c r="D1160" s="47"/>
      <c r="E1160" s="47" t="s">
        <v>4228</v>
      </c>
      <c r="F1160" s="12" t="s">
        <v>206</v>
      </c>
      <c r="G1160" s="178" t="s">
        <v>876</v>
      </c>
      <c r="H1160" s="176"/>
      <c r="I1160" s="174"/>
      <c r="J1160" s="174"/>
      <c r="K1160" s="175"/>
      <c r="L1160"/>
    </row>
    <row r="1161" spans="2:12" ht="14.5" hidden="1" x14ac:dyDescent="0.35">
      <c r="B1161" s="46" t="s">
        <v>4229</v>
      </c>
      <c r="C1161" s="46" t="s">
        <v>4230</v>
      </c>
      <c r="D1161" s="47" t="s">
        <v>4231</v>
      </c>
      <c r="E1161" s="47" t="s">
        <v>4232</v>
      </c>
      <c r="F1161" s="12" t="s">
        <v>206</v>
      </c>
      <c r="G1161" s="178" t="s">
        <v>876</v>
      </c>
      <c r="H1161" s="176"/>
      <c r="I1161" s="174"/>
      <c r="J1161" s="174"/>
      <c r="K1161" s="175"/>
      <c r="L1161"/>
    </row>
    <row r="1162" spans="2:12" ht="14.5" hidden="1" x14ac:dyDescent="0.35">
      <c r="B1162" s="46" t="s">
        <v>4233</v>
      </c>
      <c r="C1162" s="46" t="s">
        <v>4234</v>
      </c>
      <c r="D1162" s="47" t="s">
        <v>4235</v>
      </c>
      <c r="E1162" s="47" t="s">
        <v>4236</v>
      </c>
      <c r="F1162" s="12" t="s">
        <v>206</v>
      </c>
      <c r="G1162" s="178" t="s">
        <v>876</v>
      </c>
      <c r="H1162" s="176"/>
      <c r="I1162" s="174"/>
      <c r="J1162" s="174"/>
      <c r="K1162" s="175"/>
      <c r="L1162"/>
    </row>
    <row r="1163" spans="2:12" ht="14.5" hidden="1" x14ac:dyDescent="0.35">
      <c r="B1163" s="46" t="s">
        <v>4237</v>
      </c>
      <c r="C1163" s="46" t="s">
        <v>4238</v>
      </c>
      <c r="D1163" s="47" t="s">
        <v>994</v>
      </c>
      <c r="E1163" s="47" t="s">
        <v>4239</v>
      </c>
      <c r="F1163" s="12" t="s">
        <v>206</v>
      </c>
      <c r="G1163" s="178" t="s">
        <v>876</v>
      </c>
      <c r="H1163" s="176"/>
      <c r="I1163" s="174"/>
      <c r="J1163" s="174"/>
      <c r="K1163" s="175"/>
      <c r="L1163"/>
    </row>
    <row r="1164" spans="2:12" ht="14.5" hidden="1" x14ac:dyDescent="0.35">
      <c r="B1164" s="46" t="s">
        <v>4240</v>
      </c>
      <c r="C1164" s="46" t="s">
        <v>4241</v>
      </c>
      <c r="D1164" s="47"/>
      <c r="E1164" s="47" t="s">
        <v>4242</v>
      </c>
      <c r="F1164" s="12" t="s">
        <v>206</v>
      </c>
      <c r="G1164" s="178" t="s">
        <v>876</v>
      </c>
      <c r="H1164" s="176"/>
      <c r="I1164" s="174"/>
      <c r="J1164" s="174"/>
      <c r="K1164" s="175"/>
      <c r="L1164"/>
    </row>
    <row r="1165" spans="2:12" ht="14.5" hidden="1" x14ac:dyDescent="0.35">
      <c r="B1165" s="46" t="s">
        <v>4243</v>
      </c>
      <c r="C1165" s="46" t="s">
        <v>4244</v>
      </c>
      <c r="D1165" s="47"/>
      <c r="E1165" s="47" t="s">
        <v>4245</v>
      </c>
      <c r="F1165" s="12" t="s">
        <v>218</v>
      </c>
      <c r="G1165" s="178" t="s">
        <v>876</v>
      </c>
      <c r="H1165" s="176"/>
      <c r="I1165" s="174"/>
      <c r="J1165" s="174"/>
      <c r="K1165" s="175"/>
      <c r="L1165"/>
    </row>
    <row r="1166" spans="2:12" ht="14.5" hidden="1" x14ac:dyDescent="0.35">
      <c r="B1166" s="46" t="s">
        <v>4246</v>
      </c>
      <c r="C1166" s="46" t="s">
        <v>4247</v>
      </c>
      <c r="D1166" s="47" t="s">
        <v>4248</v>
      </c>
      <c r="E1166" s="47" t="s">
        <v>4249</v>
      </c>
      <c r="F1166" s="12" t="s">
        <v>218</v>
      </c>
      <c r="G1166" s="178" t="s">
        <v>876</v>
      </c>
      <c r="H1166" s="176"/>
      <c r="I1166" s="174"/>
      <c r="J1166" s="174"/>
      <c r="K1166" s="175"/>
      <c r="L1166"/>
    </row>
    <row r="1167" spans="2:12" ht="14.5" hidden="1" x14ac:dyDescent="0.35">
      <c r="B1167" s="46" t="s">
        <v>4250</v>
      </c>
      <c r="C1167" s="46" t="s">
        <v>4251</v>
      </c>
      <c r="D1167" s="47" t="s">
        <v>4252</v>
      </c>
      <c r="E1167" s="47" t="s">
        <v>4253</v>
      </c>
      <c r="F1167" s="12" t="s">
        <v>218</v>
      </c>
      <c r="G1167" s="178" t="s">
        <v>876</v>
      </c>
      <c r="H1167" s="176"/>
      <c r="I1167" s="174"/>
      <c r="J1167" s="174"/>
      <c r="K1167" s="175"/>
      <c r="L1167"/>
    </row>
    <row r="1168" spans="2:12" ht="14.5" hidden="1" x14ac:dyDescent="0.35">
      <c r="B1168" s="46" t="s">
        <v>4254</v>
      </c>
      <c r="C1168" s="46" t="s">
        <v>4255</v>
      </c>
      <c r="D1168" s="47" t="s">
        <v>4256</v>
      </c>
      <c r="E1168" s="47" t="s">
        <v>4257</v>
      </c>
      <c r="F1168" s="12" t="s">
        <v>218</v>
      </c>
      <c r="G1168" s="178" t="s">
        <v>876</v>
      </c>
      <c r="H1168" s="176"/>
      <c r="I1168" s="174"/>
      <c r="J1168" s="174"/>
      <c r="K1168" s="175"/>
      <c r="L1168"/>
    </row>
    <row r="1169" spans="2:12" ht="14.5" hidden="1" x14ac:dyDescent="0.35">
      <c r="B1169" s="46" t="s">
        <v>4258</v>
      </c>
      <c r="C1169" s="46" t="s">
        <v>4259</v>
      </c>
      <c r="D1169" s="47" t="s">
        <v>4260</v>
      </c>
      <c r="E1169" s="47" t="s">
        <v>4261</v>
      </c>
      <c r="F1169" s="12" t="s">
        <v>218</v>
      </c>
      <c r="G1169" s="178" t="s">
        <v>876</v>
      </c>
      <c r="H1169" s="176"/>
      <c r="I1169" s="174"/>
      <c r="J1169" s="174"/>
      <c r="K1169" s="175"/>
      <c r="L1169"/>
    </row>
    <row r="1170" spans="2:12" ht="14.5" hidden="1" x14ac:dyDescent="0.35">
      <c r="B1170" s="46" t="s">
        <v>4262</v>
      </c>
      <c r="C1170" s="46" t="s">
        <v>4263</v>
      </c>
      <c r="D1170" s="47"/>
      <c r="E1170" s="47" t="s">
        <v>4264</v>
      </c>
      <c r="F1170" s="12" t="s">
        <v>218</v>
      </c>
      <c r="G1170" s="178" t="s">
        <v>876</v>
      </c>
      <c r="H1170" s="176"/>
      <c r="I1170" s="174"/>
      <c r="J1170" s="174"/>
      <c r="K1170" s="175"/>
      <c r="L1170"/>
    </row>
    <row r="1171" spans="2:12" ht="14.5" hidden="1" x14ac:dyDescent="0.35">
      <c r="B1171" s="46" t="s">
        <v>4265</v>
      </c>
      <c r="C1171" s="46" t="s">
        <v>4266</v>
      </c>
      <c r="D1171" s="47" t="s">
        <v>4267</v>
      </c>
      <c r="E1171" s="47" t="s">
        <v>4268</v>
      </c>
      <c r="F1171" s="12" t="s">
        <v>218</v>
      </c>
      <c r="G1171" s="178" t="s">
        <v>876</v>
      </c>
      <c r="H1171" s="176"/>
      <c r="I1171" s="174"/>
      <c r="J1171" s="174"/>
      <c r="K1171" s="175"/>
      <c r="L1171"/>
    </row>
    <row r="1172" spans="2:12" ht="14.5" hidden="1" x14ac:dyDescent="0.35">
      <c r="B1172" s="46" t="s">
        <v>4269</v>
      </c>
      <c r="C1172" s="46" t="s">
        <v>4270</v>
      </c>
      <c r="D1172" s="47" t="s">
        <v>4267</v>
      </c>
      <c r="E1172" s="47" t="s">
        <v>4271</v>
      </c>
      <c r="F1172" s="12" t="s">
        <v>218</v>
      </c>
      <c r="G1172" s="178" t="s">
        <v>876</v>
      </c>
      <c r="H1172" s="176"/>
      <c r="I1172" s="174"/>
      <c r="J1172" s="174"/>
      <c r="K1172" s="175"/>
      <c r="L1172"/>
    </row>
    <row r="1173" spans="2:12" ht="14.5" hidden="1" x14ac:dyDescent="0.35">
      <c r="B1173" s="46" t="s">
        <v>4272</v>
      </c>
      <c r="C1173" s="46" t="s">
        <v>4273</v>
      </c>
      <c r="D1173" s="47"/>
      <c r="E1173" s="47" t="s">
        <v>4274</v>
      </c>
      <c r="F1173" s="12" t="s">
        <v>226</v>
      </c>
      <c r="G1173" s="178" t="s">
        <v>876</v>
      </c>
      <c r="H1173" s="176"/>
      <c r="I1173" s="174"/>
      <c r="J1173" s="174"/>
      <c r="K1173" s="175"/>
      <c r="L1173"/>
    </row>
    <row r="1174" spans="2:12" ht="14.5" hidden="1" x14ac:dyDescent="0.35">
      <c r="B1174" s="46" t="s">
        <v>4275</v>
      </c>
      <c r="C1174" s="46" t="s">
        <v>4276</v>
      </c>
      <c r="D1174" s="47" t="s">
        <v>4277</v>
      </c>
      <c r="E1174" s="47" t="s">
        <v>4278</v>
      </c>
      <c r="F1174" s="12" t="s">
        <v>226</v>
      </c>
      <c r="G1174" s="178" t="s">
        <v>876</v>
      </c>
      <c r="H1174" s="176"/>
      <c r="I1174" s="174"/>
      <c r="J1174" s="174"/>
      <c r="K1174" s="175"/>
      <c r="L1174"/>
    </row>
    <row r="1175" spans="2:12" ht="14.5" hidden="1" x14ac:dyDescent="0.35">
      <c r="B1175" s="46" t="s">
        <v>4279</v>
      </c>
      <c r="C1175" s="46" t="s">
        <v>4280</v>
      </c>
      <c r="D1175" s="47" t="s">
        <v>994</v>
      </c>
      <c r="E1175" s="47" t="s">
        <v>4281</v>
      </c>
      <c r="F1175" s="12" t="s">
        <v>226</v>
      </c>
      <c r="G1175" s="178" t="s">
        <v>876</v>
      </c>
      <c r="H1175" s="176"/>
      <c r="I1175" s="174"/>
      <c r="J1175" s="174"/>
      <c r="K1175" s="175"/>
      <c r="L1175"/>
    </row>
    <row r="1176" spans="2:12" ht="14.5" hidden="1" x14ac:dyDescent="0.35">
      <c r="B1176" s="46" t="s">
        <v>4282</v>
      </c>
      <c r="C1176" s="46" t="s">
        <v>4283</v>
      </c>
      <c r="D1176" s="47"/>
      <c r="E1176" s="47" t="s">
        <v>4284</v>
      </c>
      <c r="F1176" s="12" t="s">
        <v>226</v>
      </c>
      <c r="G1176" s="178" t="s">
        <v>876</v>
      </c>
      <c r="H1176" s="176"/>
      <c r="I1176" s="174"/>
      <c r="J1176" s="174"/>
      <c r="K1176" s="175"/>
      <c r="L1176"/>
    </row>
    <row r="1177" spans="2:12" ht="14.5" hidden="1" x14ac:dyDescent="0.35">
      <c r="B1177" s="46" t="s">
        <v>4285</v>
      </c>
      <c r="C1177" s="46" t="s">
        <v>4286</v>
      </c>
      <c r="D1177" s="47" t="s">
        <v>3503</v>
      </c>
      <c r="E1177" s="47" t="s">
        <v>4287</v>
      </c>
      <c r="F1177" s="12" t="s">
        <v>226</v>
      </c>
      <c r="G1177" s="178" t="s">
        <v>876</v>
      </c>
      <c r="H1177" s="176"/>
      <c r="I1177" s="174"/>
      <c r="J1177" s="174"/>
      <c r="K1177" s="175"/>
      <c r="L1177"/>
    </row>
    <row r="1178" spans="2:12" ht="14.5" hidden="1" x14ac:dyDescent="0.35">
      <c r="B1178" s="46" t="s">
        <v>4288</v>
      </c>
      <c r="C1178" s="46" t="s">
        <v>4289</v>
      </c>
      <c r="D1178" s="47" t="s">
        <v>4290</v>
      </c>
      <c r="E1178" s="47" t="s">
        <v>4291</v>
      </c>
      <c r="F1178" s="12" t="s">
        <v>226</v>
      </c>
      <c r="G1178" s="178" t="s">
        <v>876</v>
      </c>
      <c r="H1178" s="176"/>
      <c r="I1178" s="174"/>
      <c r="J1178" s="174"/>
      <c r="K1178" s="175"/>
      <c r="L1178"/>
    </row>
    <row r="1179" spans="2:12" ht="14.5" hidden="1" x14ac:dyDescent="0.35">
      <c r="B1179" s="46" t="s">
        <v>4292</v>
      </c>
      <c r="C1179" s="46" t="s">
        <v>4293</v>
      </c>
      <c r="D1179" s="47" t="s">
        <v>994</v>
      </c>
      <c r="E1179" s="47" t="s">
        <v>4294</v>
      </c>
      <c r="F1179" s="12" t="s">
        <v>226</v>
      </c>
      <c r="G1179" s="178" t="s">
        <v>876</v>
      </c>
      <c r="H1179" s="176"/>
      <c r="I1179" s="174"/>
      <c r="J1179" s="174"/>
      <c r="K1179" s="175"/>
      <c r="L1179"/>
    </row>
    <row r="1180" spans="2:12" ht="14.5" hidden="1" x14ac:dyDescent="0.35">
      <c r="B1180" s="46" t="s">
        <v>4295</v>
      </c>
      <c r="C1180" s="46" t="s">
        <v>4296</v>
      </c>
      <c r="D1180" s="47" t="s">
        <v>4297</v>
      </c>
      <c r="E1180" s="47" t="s">
        <v>4298</v>
      </c>
      <c r="F1180" s="12" t="s">
        <v>226</v>
      </c>
      <c r="G1180" s="178" t="s">
        <v>876</v>
      </c>
      <c r="H1180" s="176"/>
      <c r="I1180" s="174"/>
      <c r="J1180" s="174"/>
      <c r="K1180" s="175"/>
      <c r="L1180"/>
    </row>
    <row r="1181" spans="2:12" ht="14.5" hidden="1" x14ac:dyDescent="0.35">
      <c r="B1181" s="46" t="s">
        <v>4299</v>
      </c>
      <c r="C1181" s="46" t="s">
        <v>4300</v>
      </c>
      <c r="D1181" s="47"/>
      <c r="E1181" s="47" t="s">
        <v>4301</v>
      </c>
      <c r="F1181" s="12" t="s">
        <v>226</v>
      </c>
      <c r="G1181" s="178" t="s">
        <v>876</v>
      </c>
      <c r="H1181" s="176"/>
      <c r="I1181" s="174"/>
      <c r="J1181" s="174"/>
      <c r="K1181" s="175"/>
      <c r="L1181"/>
    </row>
    <row r="1182" spans="2:12" ht="14.5" hidden="1" x14ac:dyDescent="0.35">
      <c r="B1182" s="46" t="s">
        <v>4302</v>
      </c>
      <c r="C1182" s="46" t="s">
        <v>4303</v>
      </c>
      <c r="D1182" s="47" t="s">
        <v>4304</v>
      </c>
      <c r="E1182" s="47" t="s">
        <v>4305</v>
      </c>
      <c r="F1182" s="12" t="s">
        <v>226</v>
      </c>
      <c r="G1182" s="178" t="s">
        <v>876</v>
      </c>
      <c r="H1182" s="176"/>
      <c r="I1182" s="174"/>
      <c r="J1182" s="174"/>
      <c r="K1182" s="175"/>
      <c r="L1182"/>
    </row>
    <row r="1183" spans="2:12" ht="14.5" hidden="1" x14ac:dyDescent="0.35">
      <c r="B1183" s="46" t="s">
        <v>4306</v>
      </c>
      <c r="C1183" s="46" t="s">
        <v>4307</v>
      </c>
      <c r="D1183" s="47" t="s">
        <v>4308</v>
      </c>
      <c r="E1183" s="47" t="s">
        <v>4309</v>
      </c>
      <c r="F1183" s="12" t="s">
        <v>226</v>
      </c>
      <c r="G1183" s="178" t="s">
        <v>876</v>
      </c>
      <c r="H1183" s="176"/>
      <c r="I1183" s="174"/>
      <c r="J1183" s="174"/>
      <c r="K1183" s="175"/>
      <c r="L1183"/>
    </row>
    <row r="1184" spans="2:12" ht="14.5" hidden="1" x14ac:dyDescent="0.35">
      <c r="B1184" s="46" t="s">
        <v>4310</v>
      </c>
      <c r="C1184" s="46" t="s">
        <v>4311</v>
      </c>
      <c r="D1184" s="47"/>
      <c r="E1184" s="47" t="s">
        <v>4312</v>
      </c>
      <c r="F1184" s="12" t="s">
        <v>226</v>
      </c>
      <c r="G1184" s="178" t="s">
        <v>876</v>
      </c>
      <c r="H1184" s="176"/>
      <c r="I1184" s="174"/>
      <c r="J1184" s="174"/>
      <c r="K1184" s="175"/>
      <c r="L1184"/>
    </row>
    <row r="1185" spans="2:12" ht="14.5" hidden="1" x14ac:dyDescent="0.35">
      <c r="B1185" s="46" t="s">
        <v>4313</v>
      </c>
      <c r="C1185" s="46" t="s">
        <v>4314</v>
      </c>
      <c r="D1185" s="47" t="s">
        <v>4315</v>
      </c>
      <c r="E1185" s="47" t="s">
        <v>4316</v>
      </c>
      <c r="F1185" s="12" t="s">
        <v>226</v>
      </c>
      <c r="G1185" s="178" t="s">
        <v>876</v>
      </c>
      <c r="H1185" s="176"/>
      <c r="I1185" s="174"/>
      <c r="J1185" s="174"/>
      <c r="K1185" s="175"/>
      <c r="L1185"/>
    </row>
    <row r="1186" spans="2:12" ht="14.5" hidden="1" x14ac:dyDescent="0.35">
      <c r="B1186" s="46" t="s">
        <v>4317</v>
      </c>
      <c r="C1186" s="46" t="s">
        <v>4318</v>
      </c>
      <c r="D1186" s="47" t="s">
        <v>4319</v>
      </c>
      <c r="E1186" s="47" t="s">
        <v>4320</v>
      </c>
      <c r="F1186" s="12" t="s">
        <v>226</v>
      </c>
      <c r="G1186" s="178" t="s">
        <v>876</v>
      </c>
      <c r="H1186" s="176"/>
      <c r="I1186" s="174"/>
      <c r="J1186" s="174"/>
      <c r="K1186" s="175"/>
      <c r="L1186"/>
    </row>
    <row r="1187" spans="2:12" ht="14.5" hidden="1" x14ac:dyDescent="0.35">
      <c r="B1187" s="46" t="s">
        <v>4321</v>
      </c>
      <c r="C1187" s="46" t="s">
        <v>4322</v>
      </c>
      <c r="D1187" s="47" t="s">
        <v>4323</v>
      </c>
      <c r="E1187" s="47" t="s">
        <v>4324</v>
      </c>
      <c r="F1187" s="12" t="s">
        <v>226</v>
      </c>
      <c r="G1187" s="178" t="s">
        <v>876</v>
      </c>
      <c r="H1187" s="176"/>
      <c r="I1187" s="174"/>
      <c r="J1187" s="174"/>
      <c r="K1187" s="175"/>
      <c r="L1187"/>
    </row>
    <row r="1188" spans="2:12" ht="14.5" hidden="1" x14ac:dyDescent="0.35">
      <c r="B1188" s="46" t="s">
        <v>4325</v>
      </c>
      <c r="C1188" s="46" t="s">
        <v>4326</v>
      </c>
      <c r="D1188" s="47" t="s">
        <v>4327</v>
      </c>
      <c r="E1188" s="47" t="s">
        <v>4328</v>
      </c>
      <c r="F1188" s="12" t="s">
        <v>226</v>
      </c>
      <c r="G1188" s="178" t="s">
        <v>876</v>
      </c>
      <c r="H1188" s="176"/>
      <c r="I1188" s="174"/>
      <c r="J1188" s="174"/>
      <c r="K1188" s="175"/>
      <c r="L1188"/>
    </row>
    <row r="1189" spans="2:12" ht="14.5" hidden="1" x14ac:dyDescent="0.35">
      <c r="B1189" s="46" t="s">
        <v>4329</v>
      </c>
      <c r="C1189" s="46" t="s">
        <v>4330</v>
      </c>
      <c r="D1189" s="47" t="s">
        <v>4331</v>
      </c>
      <c r="E1189" s="47" t="s">
        <v>4332</v>
      </c>
      <c r="F1189" s="12" t="s">
        <v>226</v>
      </c>
      <c r="G1189" s="178" t="s">
        <v>876</v>
      </c>
      <c r="H1189" s="176"/>
      <c r="I1189" s="174"/>
      <c r="J1189" s="174"/>
      <c r="K1189" s="175"/>
      <c r="L1189"/>
    </row>
    <row r="1190" spans="2:12" ht="14.5" hidden="1" x14ac:dyDescent="0.35">
      <c r="B1190" s="46" t="s">
        <v>4333</v>
      </c>
      <c r="C1190" s="46" t="s">
        <v>4334</v>
      </c>
      <c r="D1190" s="47"/>
      <c r="E1190" s="47" t="s">
        <v>4335</v>
      </c>
      <c r="F1190" s="12" t="s">
        <v>226</v>
      </c>
      <c r="G1190" s="178" t="s">
        <v>876</v>
      </c>
      <c r="H1190" s="176"/>
      <c r="I1190" s="174"/>
      <c r="J1190" s="174"/>
      <c r="K1190" s="175"/>
      <c r="L1190"/>
    </row>
    <row r="1191" spans="2:12" ht="14.5" hidden="1" x14ac:dyDescent="0.35">
      <c r="B1191" s="46" t="s">
        <v>4336</v>
      </c>
      <c r="C1191" s="46" t="s">
        <v>4337</v>
      </c>
      <c r="D1191" s="47"/>
      <c r="E1191" s="47" t="s">
        <v>4338</v>
      </c>
      <c r="F1191" s="12" t="s">
        <v>226</v>
      </c>
      <c r="G1191" s="178" t="s">
        <v>876</v>
      </c>
      <c r="H1191" s="176"/>
      <c r="I1191" s="174"/>
      <c r="J1191" s="174"/>
      <c r="K1191" s="175"/>
      <c r="L1191"/>
    </row>
    <row r="1192" spans="2:12" ht="14.5" hidden="1" x14ac:dyDescent="0.35">
      <c r="B1192" s="46" t="s">
        <v>4339</v>
      </c>
      <c r="C1192" s="46" t="s">
        <v>4340</v>
      </c>
      <c r="D1192" s="47" t="s">
        <v>4341</v>
      </c>
      <c r="E1192" s="47" t="s">
        <v>4342</v>
      </c>
      <c r="F1192" s="12" t="s">
        <v>226</v>
      </c>
      <c r="G1192" s="178" t="s">
        <v>876</v>
      </c>
      <c r="H1192" s="176"/>
      <c r="I1192" s="174"/>
      <c r="J1192" s="174"/>
      <c r="K1192" s="175"/>
      <c r="L1192"/>
    </row>
    <row r="1193" spans="2:12" ht="14.5" hidden="1" x14ac:dyDescent="0.35">
      <c r="B1193" s="46" t="s">
        <v>4343</v>
      </c>
      <c r="C1193" s="46" t="s">
        <v>4344</v>
      </c>
      <c r="D1193" s="47" t="s">
        <v>4345</v>
      </c>
      <c r="E1193" s="47" t="s">
        <v>4346</v>
      </c>
      <c r="F1193" s="12" t="s">
        <v>226</v>
      </c>
      <c r="G1193" s="178" t="s">
        <v>876</v>
      </c>
      <c r="H1193" s="176"/>
      <c r="I1193" s="174"/>
      <c r="J1193" s="174"/>
      <c r="K1193" s="175"/>
      <c r="L1193"/>
    </row>
    <row r="1194" spans="2:12" ht="14.5" hidden="1" x14ac:dyDescent="0.35">
      <c r="B1194" s="46" t="s">
        <v>4347</v>
      </c>
      <c r="C1194" s="46" t="s">
        <v>4348</v>
      </c>
      <c r="D1194" s="47" t="s">
        <v>4349</v>
      </c>
      <c r="E1194" s="47" t="s">
        <v>4350</v>
      </c>
      <c r="F1194" s="12" t="s">
        <v>226</v>
      </c>
      <c r="G1194" s="178" t="s">
        <v>876</v>
      </c>
      <c r="H1194" s="176"/>
      <c r="I1194" s="174"/>
      <c r="J1194" s="174"/>
      <c r="K1194" s="175"/>
      <c r="L1194"/>
    </row>
    <row r="1195" spans="2:12" ht="14.5" hidden="1" x14ac:dyDescent="0.35">
      <c r="B1195" s="46" t="s">
        <v>4351</v>
      </c>
      <c r="C1195" s="46" t="s">
        <v>4352</v>
      </c>
      <c r="D1195" s="47" t="s">
        <v>4353</v>
      </c>
      <c r="E1195" s="47" t="s">
        <v>4354</v>
      </c>
      <c r="F1195" s="12" t="s">
        <v>226</v>
      </c>
      <c r="G1195" s="178" t="s">
        <v>876</v>
      </c>
      <c r="H1195" s="176"/>
      <c r="I1195" s="174"/>
      <c r="J1195" s="174"/>
      <c r="K1195" s="175"/>
      <c r="L1195"/>
    </row>
    <row r="1196" spans="2:12" ht="14.5" hidden="1" x14ac:dyDescent="0.35">
      <c r="B1196" s="46" t="s">
        <v>4355</v>
      </c>
      <c r="C1196" s="46" t="s">
        <v>4356</v>
      </c>
      <c r="D1196" s="47" t="s">
        <v>4357</v>
      </c>
      <c r="E1196" s="47" t="s">
        <v>4358</v>
      </c>
      <c r="F1196" s="12" t="s">
        <v>226</v>
      </c>
      <c r="G1196" s="178" t="s">
        <v>876</v>
      </c>
      <c r="H1196" s="176"/>
      <c r="I1196" s="174"/>
      <c r="J1196" s="174"/>
      <c r="K1196" s="175"/>
      <c r="L1196"/>
    </row>
    <row r="1197" spans="2:12" ht="14.5" hidden="1" x14ac:dyDescent="0.35">
      <c r="B1197" s="46" t="s">
        <v>4359</v>
      </c>
      <c r="C1197" s="46" t="s">
        <v>4360</v>
      </c>
      <c r="D1197" s="47"/>
      <c r="E1197" s="47" t="s">
        <v>4361</v>
      </c>
      <c r="F1197" s="12" t="s">
        <v>226</v>
      </c>
      <c r="G1197" s="178" t="s">
        <v>876</v>
      </c>
      <c r="H1197" s="176"/>
      <c r="I1197" s="174"/>
      <c r="J1197" s="174"/>
      <c r="K1197" s="175"/>
      <c r="L1197"/>
    </row>
    <row r="1198" spans="2:12" ht="14.5" hidden="1" x14ac:dyDescent="0.35">
      <c r="B1198" s="46" t="s">
        <v>4362</v>
      </c>
      <c r="C1198" s="46" t="s">
        <v>4363</v>
      </c>
      <c r="D1198" s="47"/>
      <c r="E1198" s="47" t="s">
        <v>4364</v>
      </c>
      <c r="F1198" s="12" t="s">
        <v>226</v>
      </c>
      <c r="G1198" s="178" t="s">
        <v>876</v>
      </c>
      <c r="H1198" s="176"/>
      <c r="I1198" s="174"/>
      <c r="J1198" s="174"/>
      <c r="K1198" s="175"/>
      <c r="L1198"/>
    </row>
    <row r="1199" spans="2:12" ht="14.5" hidden="1" x14ac:dyDescent="0.35">
      <c r="B1199" s="46" t="s">
        <v>4365</v>
      </c>
      <c r="C1199" s="46" t="s">
        <v>4366</v>
      </c>
      <c r="D1199" s="47" t="s">
        <v>4367</v>
      </c>
      <c r="E1199" s="47" t="s">
        <v>4368</v>
      </c>
      <c r="F1199" s="12" t="s">
        <v>226</v>
      </c>
      <c r="G1199" s="178" t="s">
        <v>876</v>
      </c>
      <c r="H1199" s="176"/>
      <c r="I1199" s="174"/>
      <c r="J1199" s="174"/>
      <c r="K1199" s="175"/>
      <c r="L1199"/>
    </row>
    <row r="1200" spans="2:12" ht="14.5" hidden="1" x14ac:dyDescent="0.35">
      <c r="B1200" s="46" t="s">
        <v>4369</v>
      </c>
      <c r="C1200" s="46" t="s">
        <v>4370</v>
      </c>
      <c r="D1200" s="47" t="s">
        <v>4371</v>
      </c>
      <c r="E1200" s="47" t="s">
        <v>4372</v>
      </c>
      <c r="F1200" s="12" t="s">
        <v>226</v>
      </c>
      <c r="G1200" s="178" t="s">
        <v>876</v>
      </c>
      <c r="H1200" s="176"/>
      <c r="I1200" s="174"/>
      <c r="J1200" s="174"/>
      <c r="K1200" s="175"/>
      <c r="L1200"/>
    </row>
    <row r="1201" spans="2:12" ht="14.5" hidden="1" x14ac:dyDescent="0.35">
      <c r="B1201" s="46" t="s">
        <v>4373</v>
      </c>
      <c r="C1201" s="46" t="s">
        <v>4374</v>
      </c>
      <c r="D1201" s="47"/>
      <c r="E1201" s="47" t="s">
        <v>4375</v>
      </c>
      <c r="F1201" s="12" t="s">
        <v>226</v>
      </c>
      <c r="G1201" s="178" t="s">
        <v>876</v>
      </c>
      <c r="H1201" s="176"/>
      <c r="I1201" s="174"/>
      <c r="J1201" s="174"/>
      <c r="K1201" s="175"/>
      <c r="L1201"/>
    </row>
    <row r="1202" spans="2:12" ht="14.5" hidden="1" x14ac:dyDescent="0.35">
      <c r="B1202" s="46" t="s">
        <v>4376</v>
      </c>
      <c r="C1202" s="46" t="s">
        <v>4377</v>
      </c>
      <c r="D1202" s="47" t="s">
        <v>4378</v>
      </c>
      <c r="E1202" s="47" t="s">
        <v>4379</v>
      </c>
      <c r="F1202" s="12" t="s">
        <v>226</v>
      </c>
      <c r="G1202" s="178" t="s">
        <v>876</v>
      </c>
      <c r="H1202" s="176"/>
      <c r="I1202" s="174"/>
      <c r="J1202" s="174"/>
      <c r="K1202" s="175"/>
      <c r="L1202"/>
    </row>
    <row r="1203" spans="2:12" ht="14.5" hidden="1" x14ac:dyDescent="0.35">
      <c r="B1203" s="46" t="s">
        <v>4380</v>
      </c>
      <c r="C1203" s="46" t="s">
        <v>4381</v>
      </c>
      <c r="D1203" s="47"/>
      <c r="E1203" s="47" t="s">
        <v>4382</v>
      </c>
      <c r="F1203" s="12" t="s">
        <v>226</v>
      </c>
      <c r="G1203" s="178" t="s">
        <v>876</v>
      </c>
      <c r="H1203" s="176"/>
      <c r="I1203" s="174"/>
      <c r="J1203" s="174"/>
      <c r="K1203" s="175"/>
      <c r="L1203"/>
    </row>
    <row r="1204" spans="2:12" ht="14.5" hidden="1" x14ac:dyDescent="0.35">
      <c r="B1204" s="46" t="s">
        <v>4383</v>
      </c>
      <c r="C1204" s="46" t="s">
        <v>4384</v>
      </c>
      <c r="D1204" s="47"/>
      <c r="E1204" s="47" t="s">
        <v>4385</v>
      </c>
      <c r="F1204" s="12" t="s">
        <v>226</v>
      </c>
      <c r="G1204" s="178" t="s">
        <v>876</v>
      </c>
      <c r="H1204" s="176"/>
      <c r="I1204" s="174"/>
      <c r="J1204" s="174"/>
      <c r="K1204" s="175"/>
      <c r="L1204"/>
    </row>
    <row r="1205" spans="2:12" ht="14.5" hidden="1" x14ac:dyDescent="0.35">
      <c r="B1205" s="46" t="s">
        <v>4386</v>
      </c>
      <c r="C1205" s="46" t="s">
        <v>4387</v>
      </c>
      <c r="D1205" s="47" t="s">
        <v>4388</v>
      </c>
      <c r="E1205" s="47" t="s">
        <v>4389</v>
      </c>
      <c r="F1205" s="12" t="s">
        <v>226</v>
      </c>
      <c r="G1205" s="178" t="s">
        <v>876</v>
      </c>
      <c r="H1205" s="176"/>
      <c r="I1205" s="174"/>
      <c r="J1205" s="174"/>
      <c r="K1205" s="175"/>
      <c r="L1205"/>
    </row>
    <row r="1206" spans="2:12" ht="14.5" hidden="1" x14ac:dyDescent="0.35">
      <c r="B1206" s="46" t="s">
        <v>4390</v>
      </c>
      <c r="C1206" s="46" t="s">
        <v>4391</v>
      </c>
      <c r="D1206" s="47" t="s">
        <v>4392</v>
      </c>
      <c r="E1206" s="47" t="s">
        <v>4393</v>
      </c>
      <c r="F1206" s="12" t="s">
        <v>226</v>
      </c>
      <c r="G1206" s="178" t="s">
        <v>876</v>
      </c>
      <c r="H1206" s="176"/>
      <c r="I1206" s="174"/>
      <c r="J1206" s="174"/>
      <c r="K1206" s="175"/>
      <c r="L1206"/>
    </row>
    <row r="1207" spans="2:12" ht="14.5" hidden="1" x14ac:dyDescent="0.35">
      <c r="B1207" s="46" t="s">
        <v>4394</v>
      </c>
      <c r="C1207" s="46" t="s">
        <v>4395</v>
      </c>
      <c r="D1207" s="47" t="s">
        <v>4396</v>
      </c>
      <c r="E1207" s="47" t="s">
        <v>4397</v>
      </c>
      <c r="F1207" s="12" t="s">
        <v>226</v>
      </c>
      <c r="G1207" s="178" t="s">
        <v>876</v>
      </c>
      <c r="H1207" s="176"/>
      <c r="I1207" s="174"/>
      <c r="J1207" s="174"/>
      <c r="K1207" s="175"/>
      <c r="L1207"/>
    </row>
    <row r="1208" spans="2:12" ht="14.5" hidden="1" x14ac:dyDescent="0.35">
      <c r="B1208" s="46" t="s">
        <v>4398</v>
      </c>
      <c r="C1208" s="46" t="s">
        <v>4399</v>
      </c>
      <c r="D1208" s="47" t="s">
        <v>4400</v>
      </c>
      <c r="E1208" s="47" t="s">
        <v>4401</v>
      </c>
      <c r="F1208" s="12" t="s">
        <v>226</v>
      </c>
      <c r="G1208" s="178" t="s">
        <v>876</v>
      </c>
      <c r="H1208" s="176"/>
      <c r="I1208" s="174"/>
      <c r="J1208" s="174"/>
      <c r="K1208" s="175"/>
      <c r="L1208"/>
    </row>
    <row r="1209" spans="2:12" ht="14.5" hidden="1" x14ac:dyDescent="0.35">
      <c r="B1209" s="46" t="s">
        <v>4402</v>
      </c>
      <c r="C1209" s="46" t="s">
        <v>4403</v>
      </c>
      <c r="D1209" s="47" t="s">
        <v>4404</v>
      </c>
      <c r="E1209" s="47" t="s">
        <v>4405</v>
      </c>
      <c r="F1209" s="12" t="s">
        <v>226</v>
      </c>
      <c r="G1209" s="178" t="s">
        <v>876</v>
      </c>
      <c r="H1209" s="176"/>
      <c r="I1209" s="174"/>
      <c r="J1209" s="174"/>
      <c r="K1209" s="175"/>
      <c r="L1209"/>
    </row>
    <row r="1210" spans="2:12" ht="14.5" hidden="1" x14ac:dyDescent="0.35">
      <c r="B1210" s="46" t="s">
        <v>4406</v>
      </c>
      <c r="C1210" s="46" t="s">
        <v>4407</v>
      </c>
      <c r="D1210" s="47" t="s">
        <v>4408</v>
      </c>
      <c r="E1210" s="47" t="s">
        <v>4409</v>
      </c>
      <c r="F1210" s="12" t="s">
        <v>226</v>
      </c>
      <c r="G1210" s="178" t="s">
        <v>876</v>
      </c>
      <c r="H1210" s="176"/>
      <c r="I1210" s="174"/>
      <c r="J1210" s="174"/>
      <c r="K1210" s="175"/>
      <c r="L1210"/>
    </row>
    <row r="1211" spans="2:12" ht="14.5" hidden="1" x14ac:dyDescent="0.35">
      <c r="B1211" s="46" t="s">
        <v>4410</v>
      </c>
      <c r="C1211" s="46" t="s">
        <v>4411</v>
      </c>
      <c r="D1211" s="47" t="s">
        <v>4412</v>
      </c>
      <c r="E1211" s="47" t="s">
        <v>4413</v>
      </c>
      <c r="F1211" s="12" t="s">
        <v>226</v>
      </c>
      <c r="G1211" s="178" t="s">
        <v>876</v>
      </c>
      <c r="H1211" s="176"/>
      <c r="I1211" s="174"/>
      <c r="J1211" s="174"/>
      <c r="K1211" s="175"/>
      <c r="L1211"/>
    </row>
    <row r="1212" spans="2:12" ht="14.5" hidden="1" x14ac:dyDescent="0.35">
      <c r="B1212" s="46" t="s">
        <v>4414</v>
      </c>
      <c r="C1212" s="46" t="s">
        <v>4415</v>
      </c>
      <c r="D1212" s="47" t="s">
        <v>4416</v>
      </c>
      <c r="E1212" s="47" t="s">
        <v>4417</v>
      </c>
      <c r="F1212" s="12" t="s">
        <v>226</v>
      </c>
      <c r="G1212" s="178" t="s">
        <v>876</v>
      </c>
      <c r="H1212" s="176"/>
      <c r="I1212" s="174"/>
      <c r="J1212" s="174"/>
      <c r="K1212" s="175"/>
      <c r="L1212"/>
    </row>
    <row r="1213" spans="2:12" ht="14.5" hidden="1" x14ac:dyDescent="0.35">
      <c r="B1213" s="46" t="s">
        <v>4418</v>
      </c>
      <c r="C1213" s="46" t="s">
        <v>4419</v>
      </c>
      <c r="D1213" s="47"/>
      <c r="E1213" s="47" t="s">
        <v>4420</v>
      </c>
      <c r="F1213" s="12" t="s">
        <v>226</v>
      </c>
      <c r="G1213" s="178" t="s">
        <v>876</v>
      </c>
      <c r="H1213" s="176"/>
      <c r="I1213" s="174"/>
      <c r="J1213" s="174"/>
      <c r="K1213" s="175"/>
      <c r="L1213"/>
    </row>
    <row r="1214" spans="2:12" ht="14.5" hidden="1" x14ac:dyDescent="0.35">
      <c r="B1214" s="46" t="s">
        <v>4421</v>
      </c>
      <c r="C1214" s="46" t="s">
        <v>4422</v>
      </c>
      <c r="D1214" s="47" t="s">
        <v>4423</v>
      </c>
      <c r="E1214" s="47" t="s">
        <v>4424</v>
      </c>
      <c r="F1214" s="12" t="s">
        <v>226</v>
      </c>
      <c r="G1214" s="178" t="s">
        <v>876</v>
      </c>
      <c r="H1214" s="176"/>
      <c r="I1214" s="174"/>
      <c r="J1214" s="174"/>
      <c r="K1214" s="175"/>
      <c r="L1214"/>
    </row>
    <row r="1215" spans="2:12" ht="14.5" hidden="1" x14ac:dyDescent="0.35">
      <c r="B1215" s="46" t="s">
        <v>4425</v>
      </c>
      <c r="C1215" s="46" t="s">
        <v>4426</v>
      </c>
      <c r="D1215" s="47" t="s">
        <v>994</v>
      </c>
      <c r="E1215" s="47" t="s">
        <v>4427</v>
      </c>
      <c r="F1215" s="12" t="s">
        <v>226</v>
      </c>
      <c r="G1215" s="178" t="s">
        <v>876</v>
      </c>
      <c r="H1215" s="176"/>
      <c r="I1215" s="174"/>
      <c r="J1215" s="174"/>
      <c r="K1215" s="175"/>
      <c r="L1215"/>
    </row>
    <row r="1216" spans="2:12" ht="14.5" hidden="1" x14ac:dyDescent="0.35">
      <c r="B1216" s="46" t="s">
        <v>4428</v>
      </c>
      <c r="C1216" s="46" t="s">
        <v>4429</v>
      </c>
      <c r="D1216" s="47" t="s">
        <v>4430</v>
      </c>
      <c r="E1216" s="47" t="s">
        <v>4431</v>
      </c>
      <c r="F1216" s="12" t="s">
        <v>226</v>
      </c>
      <c r="G1216" s="178" t="s">
        <v>876</v>
      </c>
      <c r="H1216" s="176"/>
      <c r="I1216" s="174"/>
      <c r="J1216" s="174"/>
      <c r="K1216" s="175"/>
      <c r="L1216"/>
    </row>
    <row r="1217" spans="2:12" ht="14.5" hidden="1" x14ac:dyDescent="0.35">
      <c r="B1217" s="46" t="s">
        <v>4432</v>
      </c>
      <c r="C1217" s="46" t="s">
        <v>4433</v>
      </c>
      <c r="D1217" s="47"/>
      <c r="E1217" s="47" t="s">
        <v>4434</v>
      </c>
      <c r="F1217" s="12" t="s">
        <v>226</v>
      </c>
      <c r="G1217" s="178" t="s">
        <v>876</v>
      </c>
      <c r="H1217" s="176"/>
      <c r="I1217" s="174"/>
      <c r="J1217" s="174"/>
      <c r="K1217" s="175"/>
      <c r="L1217"/>
    </row>
    <row r="1218" spans="2:12" ht="14.5" hidden="1" x14ac:dyDescent="0.35">
      <c r="B1218" s="46" t="s">
        <v>4435</v>
      </c>
      <c r="C1218" s="46" t="s">
        <v>4436</v>
      </c>
      <c r="D1218" s="47" t="s">
        <v>4437</v>
      </c>
      <c r="E1218" s="47" t="s">
        <v>4438</v>
      </c>
      <c r="F1218" s="12" t="s">
        <v>226</v>
      </c>
      <c r="G1218" s="178" t="s">
        <v>876</v>
      </c>
      <c r="H1218" s="176"/>
      <c r="I1218" s="174"/>
      <c r="J1218" s="174"/>
      <c r="K1218" s="175"/>
      <c r="L1218"/>
    </row>
    <row r="1219" spans="2:12" ht="14.5" hidden="1" x14ac:dyDescent="0.35">
      <c r="B1219" s="46" t="s">
        <v>4439</v>
      </c>
      <c r="C1219" s="46" t="s">
        <v>4440</v>
      </c>
      <c r="D1219" s="47"/>
      <c r="E1219" s="47" t="s">
        <v>4441</v>
      </c>
      <c r="F1219" s="12" t="s">
        <v>226</v>
      </c>
      <c r="G1219" s="178" t="s">
        <v>876</v>
      </c>
      <c r="H1219" s="176"/>
      <c r="I1219" s="174"/>
      <c r="J1219" s="174"/>
      <c r="K1219" s="175"/>
      <c r="L1219"/>
    </row>
    <row r="1220" spans="2:12" ht="14.5" hidden="1" x14ac:dyDescent="0.35">
      <c r="B1220" s="46" t="s">
        <v>4442</v>
      </c>
      <c r="C1220" s="46" t="s">
        <v>4443</v>
      </c>
      <c r="D1220" s="47" t="s">
        <v>994</v>
      </c>
      <c r="E1220" s="47" t="s">
        <v>4444</v>
      </c>
      <c r="F1220" s="12" t="s">
        <v>226</v>
      </c>
      <c r="G1220" s="178" t="s">
        <v>876</v>
      </c>
      <c r="H1220" s="176"/>
      <c r="I1220" s="174"/>
      <c r="J1220" s="174"/>
      <c r="K1220" s="175"/>
      <c r="L1220"/>
    </row>
    <row r="1221" spans="2:12" ht="14.5" hidden="1" x14ac:dyDescent="0.35">
      <c r="B1221" s="46" t="s">
        <v>4445</v>
      </c>
      <c r="C1221" s="46" t="s">
        <v>4446</v>
      </c>
      <c r="D1221" s="47" t="s">
        <v>4447</v>
      </c>
      <c r="E1221" s="47" t="s">
        <v>4448</v>
      </c>
      <c r="F1221" s="12" t="s">
        <v>226</v>
      </c>
      <c r="G1221" s="178" t="s">
        <v>876</v>
      </c>
      <c r="H1221" s="176"/>
      <c r="I1221" s="174"/>
      <c r="J1221" s="174"/>
      <c r="K1221" s="175"/>
      <c r="L1221"/>
    </row>
    <row r="1222" spans="2:12" ht="14.5" hidden="1" x14ac:dyDescent="0.35">
      <c r="B1222" s="46" t="s">
        <v>4449</v>
      </c>
      <c r="C1222" s="46" t="s">
        <v>4450</v>
      </c>
      <c r="D1222" s="47"/>
      <c r="E1222" s="47" t="s">
        <v>4451</v>
      </c>
      <c r="F1222" s="12" t="s">
        <v>226</v>
      </c>
      <c r="G1222" s="178" t="s">
        <v>876</v>
      </c>
      <c r="H1222" s="176"/>
      <c r="I1222" s="174"/>
      <c r="J1222" s="174"/>
      <c r="K1222" s="175"/>
      <c r="L1222"/>
    </row>
    <row r="1223" spans="2:12" ht="14.5" hidden="1" x14ac:dyDescent="0.35">
      <c r="B1223" s="46" t="s">
        <v>4452</v>
      </c>
      <c r="C1223" s="46" t="s">
        <v>4453</v>
      </c>
      <c r="D1223" s="47"/>
      <c r="E1223" s="47" t="s">
        <v>4454</v>
      </c>
      <c r="F1223" s="12" t="s">
        <v>226</v>
      </c>
      <c r="G1223" s="178" t="s">
        <v>876</v>
      </c>
      <c r="H1223" s="176"/>
      <c r="I1223" s="174"/>
      <c r="J1223" s="174"/>
      <c r="K1223" s="175"/>
      <c r="L1223"/>
    </row>
    <row r="1224" spans="2:12" ht="14.5" hidden="1" x14ac:dyDescent="0.35">
      <c r="B1224" s="46" t="s">
        <v>4455</v>
      </c>
      <c r="C1224" s="46" t="s">
        <v>4456</v>
      </c>
      <c r="D1224" s="47" t="s">
        <v>4457</v>
      </c>
      <c r="E1224" s="47" t="s">
        <v>4458</v>
      </c>
      <c r="F1224" s="12" t="s">
        <v>226</v>
      </c>
      <c r="G1224" s="178" t="s">
        <v>876</v>
      </c>
      <c r="H1224" s="176"/>
      <c r="I1224" s="174"/>
      <c r="J1224" s="174"/>
      <c r="K1224" s="175"/>
      <c r="L1224"/>
    </row>
    <row r="1225" spans="2:12" ht="14.5" hidden="1" x14ac:dyDescent="0.35">
      <c r="B1225" s="46" t="s">
        <v>4459</v>
      </c>
      <c r="C1225" s="46" t="s">
        <v>4460</v>
      </c>
      <c r="D1225" s="47" t="s">
        <v>4461</v>
      </c>
      <c r="E1225" s="47" t="s">
        <v>4462</v>
      </c>
      <c r="F1225" s="12" t="s">
        <v>226</v>
      </c>
      <c r="G1225" s="178" t="s">
        <v>876</v>
      </c>
      <c r="H1225" s="176"/>
      <c r="I1225" s="174"/>
      <c r="J1225" s="174"/>
      <c r="K1225" s="175"/>
      <c r="L1225"/>
    </row>
    <row r="1226" spans="2:12" ht="14.5" hidden="1" x14ac:dyDescent="0.35">
      <c r="B1226" s="46" t="s">
        <v>4463</v>
      </c>
      <c r="C1226" s="46" t="s">
        <v>4464</v>
      </c>
      <c r="D1226" s="47" t="s">
        <v>4465</v>
      </c>
      <c r="E1226" s="47" t="s">
        <v>4466</v>
      </c>
      <c r="F1226" s="12" t="s">
        <v>226</v>
      </c>
      <c r="G1226" s="178" t="s">
        <v>876</v>
      </c>
      <c r="H1226" s="176"/>
      <c r="I1226" s="174"/>
      <c r="J1226" s="174"/>
      <c r="K1226" s="175"/>
      <c r="L1226"/>
    </row>
    <row r="1227" spans="2:12" ht="14.5" hidden="1" x14ac:dyDescent="0.35">
      <c r="B1227" s="46" t="s">
        <v>4467</v>
      </c>
      <c r="C1227" s="46" t="s">
        <v>4468</v>
      </c>
      <c r="D1227" s="47" t="s">
        <v>4404</v>
      </c>
      <c r="E1227" s="47" t="s">
        <v>4469</v>
      </c>
      <c r="F1227" s="12" t="s">
        <v>226</v>
      </c>
      <c r="G1227" s="178" t="s">
        <v>876</v>
      </c>
      <c r="H1227" s="176"/>
      <c r="I1227" s="174"/>
      <c r="J1227" s="174"/>
      <c r="K1227" s="175"/>
      <c r="L1227"/>
    </row>
    <row r="1228" spans="2:12" ht="14.5" hidden="1" x14ac:dyDescent="0.35">
      <c r="B1228" s="46" t="s">
        <v>4470</v>
      </c>
      <c r="C1228" s="46" t="s">
        <v>4471</v>
      </c>
      <c r="D1228" s="47"/>
      <c r="E1228" s="47" t="s">
        <v>4472</v>
      </c>
      <c r="F1228" s="12" t="s">
        <v>226</v>
      </c>
      <c r="G1228" s="178" t="s">
        <v>876</v>
      </c>
      <c r="H1228" s="176"/>
      <c r="I1228" s="174"/>
      <c r="J1228" s="174"/>
      <c r="K1228" s="175"/>
      <c r="L1228"/>
    </row>
    <row r="1229" spans="2:12" ht="14.5" hidden="1" x14ac:dyDescent="0.35">
      <c r="B1229" s="46" t="s">
        <v>4473</v>
      </c>
      <c r="C1229" s="46" t="s">
        <v>4474</v>
      </c>
      <c r="D1229" s="47" t="s">
        <v>4475</v>
      </c>
      <c r="E1229" s="47" t="s">
        <v>4476</v>
      </c>
      <c r="F1229" s="12" t="s">
        <v>226</v>
      </c>
      <c r="G1229" s="178" t="s">
        <v>876</v>
      </c>
      <c r="H1229" s="176"/>
      <c r="I1229" s="174"/>
      <c r="J1229" s="174"/>
      <c r="K1229" s="175"/>
      <c r="L1229"/>
    </row>
    <row r="1230" spans="2:12" ht="14.5" hidden="1" x14ac:dyDescent="0.35">
      <c r="B1230" s="46" t="s">
        <v>4477</v>
      </c>
      <c r="C1230" s="46" t="s">
        <v>4478</v>
      </c>
      <c r="D1230" s="47" t="s">
        <v>4479</v>
      </c>
      <c r="E1230" s="47" t="s">
        <v>4480</v>
      </c>
      <c r="F1230" s="12" t="s">
        <v>226</v>
      </c>
      <c r="G1230" s="178" t="s">
        <v>876</v>
      </c>
      <c r="H1230" s="176"/>
      <c r="I1230" s="174"/>
      <c r="J1230" s="174"/>
      <c r="K1230" s="175"/>
      <c r="L1230"/>
    </row>
    <row r="1231" spans="2:12" ht="14.5" hidden="1" x14ac:dyDescent="0.35">
      <c r="B1231" s="46" t="s">
        <v>4481</v>
      </c>
      <c r="C1231" s="46" t="s">
        <v>4482</v>
      </c>
      <c r="D1231" s="47" t="s">
        <v>4483</v>
      </c>
      <c r="E1231" s="47" t="s">
        <v>4484</v>
      </c>
      <c r="F1231" s="12" t="s">
        <v>226</v>
      </c>
      <c r="G1231" s="178" t="s">
        <v>876</v>
      </c>
      <c r="H1231" s="176"/>
      <c r="I1231" s="174"/>
      <c r="J1231" s="174"/>
      <c r="K1231" s="175"/>
      <c r="L1231"/>
    </row>
    <row r="1232" spans="2:12" ht="14.5" hidden="1" x14ac:dyDescent="0.35">
      <c r="B1232" s="46" t="s">
        <v>4485</v>
      </c>
      <c r="C1232" s="46" t="s">
        <v>4486</v>
      </c>
      <c r="D1232" s="47" t="s">
        <v>2464</v>
      </c>
      <c r="E1232" s="47" t="s">
        <v>4487</v>
      </c>
      <c r="F1232" s="12" t="s">
        <v>226</v>
      </c>
      <c r="G1232" s="178" t="s">
        <v>876</v>
      </c>
      <c r="H1232" s="176"/>
      <c r="I1232" s="174"/>
      <c r="J1232" s="174"/>
      <c r="K1232" s="175"/>
      <c r="L1232"/>
    </row>
    <row r="1233" spans="2:12" ht="14.5" hidden="1" x14ac:dyDescent="0.35">
      <c r="B1233" s="46" t="s">
        <v>4488</v>
      </c>
      <c r="C1233" s="46" t="s">
        <v>4489</v>
      </c>
      <c r="D1233" s="47"/>
      <c r="E1233" s="47" t="s">
        <v>4490</v>
      </c>
      <c r="F1233" s="12" t="s">
        <v>226</v>
      </c>
      <c r="G1233" s="178" t="s">
        <v>876</v>
      </c>
      <c r="H1233" s="176"/>
      <c r="I1233" s="174"/>
      <c r="J1233" s="174"/>
      <c r="K1233" s="175"/>
      <c r="L1233"/>
    </row>
    <row r="1234" spans="2:12" ht="14.5" hidden="1" x14ac:dyDescent="0.35">
      <c r="B1234" s="46" t="s">
        <v>4491</v>
      </c>
      <c r="C1234" s="46" t="s">
        <v>4492</v>
      </c>
      <c r="D1234" s="47" t="s">
        <v>4493</v>
      </c>
      <c r="E1234" s="47" t="s">
        <v>4494</v>
      </c>
      <c r="F1234" s="12" t="s">
        <v>226</v>
      </c>
      <c r="G1234" s="178" t="s">
        <v>876</v>
      </c>
      <c r="H1234" s="176"/>
      <c r="I1234" s="174"/>
      <c r="J1234" s="174"/>
      <c r="K1234" s="175"/>
      <c r="L1234"/>
    </row>
    <row r="1235" spans="2:12" ht="14.5" hidden="1" x14ac:dyDescent="0.35">
      <c r="B1235" s="46" t="s">
        <v>4495</v>
      </c>
      <c r="C1235" s="46" t="s">
        <v>4496</v>
      </c>
      <c r="D1235" s="47" t="s">
        <v>994</v>
      </c>
      <c r="E1235" s="47" t="s">
        <v>4497</v>
      </c>
      <c r="F1235" s="12" t="s">
        <v>226</v>
      </c>
      <c r="G1235" s="178" t="s">
        <v>876</v>
      </c>
      <c r="H1235" s="176"/>
      <c r="I1235" s="174"/>
      <c r="J1235" s="174"/>
      <c r="K1235" s="175"/>
      <c r="L1235"/>
    </row>
    <row r="1236" spans="2:12" ht="14.5" hidden="1" x14ac:dyDescent="0.35">
      <c r="B1236" s="46" t="s">
        <v>4498</v>
      </c>
      <c r="C1236" s="46" t="s">
        <v>4499</v>
      </c>
      <c r="D1236" s="47" t="s">
        <v>994</v>
      </c>
      <c r="E1236" s="47" t="s">
        <v>4500</v>
      </c>
      <c r="F1236" s="12" t="s">
        <v>226</v>
      </c>
      <c r="G1236" s="178" t="s">
        <v>876</v>
      </c>
      <c r="H1236" s="176"/>
      <c r="I1236" s="174"/>
      <c r="J1236" s="174"/>
      <c r="K1236" s="175"/>
      <c r="L1236"/>
    </row>
    <row r="1237" spans="2:12" ht="14.5" hidden="1" x14ac:dyDescent="0.35">
      <c r="B1237" s="46" t="s">
        <v>4501</v>
      </c>
      <c r="C1237" s="46" t="s">
        <v>4502</v>
      </c>
      <c r="D1237" s="47"/>
      <c r="E1237" s="47" t="s">
        <v>4503</v>
      </c>
      <c r="F1237" s="12" t="s">
        <v>226</v>
      </c>
      <c r="G1237" s="178" t="s">
        <v>876</v>
      </c>
      <c r="H1237" s="176"/>
      <c r="I1237" s="174"/>
      <c r="J1237" s="174"/>
      <c r="K1237" s="175"/>
      <c r="L1237"/>
    </row>
    <row r="1238" spans="2:12" ht="14.5" hidden="1" x14ac:dyDescent="0.35">
      <c r="B1238" s="46" t="s">
        <v>4504</v>
      </c>
      <c r="C1238" s="46" t="s">
        <v>4505</v>
      </c>
      <c r="D1238" s="47" t="s">
        <v>4506</v>
      </c>
      <c r="E1238" s="47" t="s">
        <v>4507</v>
      </c>
      <c r="F1238" s="12" t="s">
        <v>226</v>
      </c>
      <c r="G1238" s="178" t="s">
        <v>876</v>
      </c>
      <c r="H1238" s="176"/>
      <c r="I1238" s="174"/>
      <c r="J1238" s="174"/>
      <c r="K1238" s="175"/>
      <c r="L1238"/>
    </row>
    <row r="1239" spans="2:12" ht="14.5" hidden="1" x14ac:dyDescent="0.35">
      <c r="B1239" s="46" t="s">
        <v>4508</v>
      </c>
      <c r="C1239" s="46" t="s">
        <v>4509</v>
      </c>
      <c r="D1239" s="47"/>
      <c r="E1239" s="47" t="s">
        <v>4510</v>
      </c>
      <c r="F1239" s="12" t="s">
        <v>226</v>
      </c>
      <c r="G1239" s="178" t="s">
        <v>876</v>
      </c>
      <c r="H1239" s="176"/>
      <c r="I1239" s="174"/>
      <c r="J1239" s="174"/>
      <c r="K1239" s="175"/>
      <c r="L1239"/>
    </row>
    <row r="1240" spans="2:12" ht="14.5" hidden="1" x14ac:dyDescent="0.35">
      <c r="B1240" s="46" t="s">
        <v>4511</v>
      </c>
      <c r="C1240" s="46" t="s">
        <v>4512</v>
      </c>
      <c r="D1240" s="47" t="s">
        <v>994</v>
      </c>
      <c r="E1240" s="47" t="s">
        <v>4513</v>
      </c>
      <c r="F1240" s="12" t="s">
        <v>226</v>
      </c>
      <c r="G1240" s="178" t="s">
        <v>876</v>
      </c>
      <c r="H1240" s="176"/>
      <c r="I1240" s="174"/>
      <c r="J1240" s="174"/>
      <c r="K1240" s="175"/>
      <c r="L1240"/>
    </row>
    <row r="1241" spans="2:12" ht="14.5" hidden="1" x14ac:dyDescent="0.35">
      <c r="B1241" s="46" t="s">
        <v>4514</v>
      </c>
      <c r="C1241" s="46" t="s">
        <v>4515</v>
      </c>
      <c r="D1241" s="47"/>
      <c r="E1241" s="47" t="s">
        <v>4516</v>
      </c>
      <c r="F1241" s="12" t="s">
        <v>226</v>
      </c>
      <c r="G1241" s="178" t="s">
        <v>876</v>
      </c>
      <c r="H1241" s="176"/>
      <c r="I1241" s="174"/>
      <c r="J1241" s="174"/>
      <c r="K1241" s="175"/>
      <c r="L1241"/>
    </row>
    <row r="1242" spans="2:12" ht="14.5" hidden="1" x14ac:dyDescent="0.35">
      <c r="B1242" s="46" t="s">
        <v>4517</v>
      </c>
      <c r="C1242" s="46" t="s">
        <v>4518</v>
      </c>
      <c r="D1242" s="47" t="s">
        <v>994</v>
      </c>
      <c r="E1242" s="47" t="s">
        <v>4519</v>
      </c>
      <c r="F1242" s="12" t="s">
        <v>226</v>
      </c>
      <c r="G1242" s="178" t="s">
        <v>876</v>
      </c>
      <c r="H1242" s="176"/>
      <c r="I1242" s="174"/>
      <c r="J1242" s="174"/>
      <c r="K1242" s="175"/>
      <c r="L1242"/>
    </row>
    <row r="1243" spans="2:12" ht="14.5" hidden="1" x14ac:dyDescent="0.35">
      <c r="B1243" s="46" t="s">
        <v>4520</v>
      </c>
      <c r="C1243" s="46" t="s">
        <v>4521</v>
      </c>
      <c r="D1243" s="47" t="s">
        <v>4522</v>
      </c>
      <c r="E1243" s="47" t="s">
        <v>4523</v>
      </c>
      <c r="F1243" s="12" t="s">
        <v>226</v>
      </c>
      <c r="G1243" s="178" t="s">
        <v>876</v>
      </c>
      <c r="H1243" s="176"/>
      <c r="I1243" s="174"/>
      <c r="J1243" s="174"/>
      <c r="K1243" s="175"/>
      <c r="L1243"/>
    </row>
    <row r="1244" spans="2:12" ht="14.5" hidden="1" x14ac:dyDescent="0.35">
      <c r="B1244" s="46" t="s">
        <v>4524</v>
      </c>
      <c r="C1244" s="46" t="s">
        <v>4525</v>
      </c>
      <c r="D1244" s="47"/>
      <c r="E1244" s="47" t="s">
        <v>4526</v>
      </c>
      <c r="F1244" s="12" t="s">
        <v>226</v>
      </c>
      <c r="G1244" s="178" t="s">
        <v>876</v>
      </c>
      <c r="H1244" s="176"/>
      <c r="I1244" s="174"/>
      <c r="J1244" s="174"/>
      <c r="K1244" s="175"/>
      <c r="L1244"/>
    </row>
    <row r="1245" spans="2:12" ht="14.5" hidden="1" x14ac:dyDescent="0.35">
      <c r="B1245" s="46" t="s">
        <v>4527</v>
      </c>
      <c r="C1245" s="46" t="s">
        <v>4528</v>
      </c>
      <c r="D1245" s="47" t="s">
        <v>1364</v>
      </c>
      <c r="E1245" s="47" t="s">
        <v>4529</v>
      </c>
      <c r="F1245" s="12" t="s">
        <v>226</v>
      </c>
      <c r="G1245" s="178" t="s">
        <v>876</v>
      </c>
      <c r="H1245" s="176"/>
      <c r="I1245" s="174"/>
      <c r="J1245" s="174"/>
      <c r="K1245" s="175"/>
      <c r="L1245"/>
    </row>
    <row r="1246" spans="2:12" ht="14.5" hidden="1" x14ac:dyDescent="0.35">
      <c r="B1246" s="46" t="s">
        <v>4530</v>
      </c>
      <c r="C1246" s="46" t="s">
        <v>4531</v>
      </c>
      <c r="D1246" s="47" t="s">
        <v>4532</v>
      </c>
      <c r="E1246" s="47" t="s">
        <v>4533</v>
      </c>
      <c r="F1246" s="12" t="s">
        <v>226</v>
      </c>
      <c r="G1246" s="178" t="s">
        <v>876</v>
      </c>
      <c r="H1246" s="176"/>
      <c r="I1246" s="174"/>
      <c r="J1246" s="174"/>
      <c r="K1246" s="175"/>
      <c r="L1246"/>
    </row>
    <row r="1247" spans="2:12" ht="14.5" hidden="1" x14ac:dyDescent="0.35">
      <c r="B1247" s="46" t="s">
        <v>4534</v>
      </c>
      <c r="C1247" s="46" t="s">
        <v>4535</v>
      </c>
      <c r="D1247" s="47" t="s">
        <v>4536</v>
      </c>
      <c r="E1247" s="47" t="s">
        <v>4537</v>
      </c>
      <c r="F1247" s="12" t="s">
        <v>226</v>
      </c>
      <c r="G1247" s="178" t="s">
        <v>876</v>
      </c>
      <c r="H1247" s="176"/>
      <c r="I1247" s="174"/>
      <c r="J1247" s="174"/>
      <c r="K1247" s="175"/>
      <c r="L1247"/>
    </row>
    <row r="1248" spans="2:12" ht="14.5" hidden="1" x14ac:dyDescent="0.35">
      <c r="B1248" s="46" t="s">
        <v>4538</v>
      </c>
      <c r="C1248" s="46" t="s">
        <v>4539</v>
      </c>
      <c r="D1248" s="47"/>
      <c r="E1248" s="47" t="s">
        <v>4540</v>
      </c>
      <c r="F1248" s="12" t="s">
        <v>226</v>
      </c>
      <c r="G1248" s="178" t="s">
        <v>876</v>
      </c>
      <c r="H1248" s="176"/>
      <c r="I1248" s="174"/>
      <c r="J1248" s="174"/>
      <c r="K1248" s="175"/>
      <c r="L1248"/>
    </row>
    <row r="1249" spans="2:12" ht="14.5" hidden="1" x14ac:dyDescent="0.35">
      <c r="B1249" s="46" t="s">
        <v>4541</v>
      </c>
      <c r="C1249" s="46" t="s">
        <v>4542</v>
      </c>
      <c r="D1249" s="47"/>
      <c r="E1249" s="47" t="s">
        <v>4543</v>
      </c>
      <c r="F1249" s="12" t="s">
        <v>226</v>
      </c>
      <c r="G1249" s="178" t="s">
        <v>876</v>
      </c>
      <c r="H1249" s="176"/>
      <c r="I1249" s="174"/>
      <c r="J1249" s="174"/>
      <c r="K1249" s="175"/>
      <c r="L1249"/>
    </row>
    <row r="1250" spans="2:12" ht="14.5" hidden="1" x14ac:dyDescent="0.35">
      <c r="B1250" s="46" t="s">
        <v>4544</v>
      </c>
      <c r="C1250" s="46" t="s">
        <v>4545</v>
      </c>
      <c r="D1250" s="47"/>
      <c r="E1250" s="47" t="s">
        <v>4546</v>
      </c>
      <c r="F1250" s="12" t="s">
        <v>226</v>
      </c>
      <c r="G1250" s="178" t="s">
        <v>876</v>
      </c>
      <c r="H1250" s="176"/>
      <c r="I1250" s="174"/>
      <c r="J1250" s="174"/>
      <c r="K1250" s="175"/>
      <c r="L1250"/>
    </row>
    <row r="1251" spans="2:12" ht="14.5" hidden="1" x14ac:dyDescent="0.35">
      <c r="B1251" s="46" t="s">
        <v>4547</v>
      </c>
      <c r="C1251" s="46" t="s">
        <v>4548</v>
      </c>
      <c r="D1251" s="47" t="s">
        <v>4549</v>
      </c>
      <c r="E1251" s="47" t="s">
        <v>4550</v>
      </c>
      <c r="F1251" s="12" t="s">
        <v>226</v>
      </c>
      <c r="G1251" s="178" t="s">
        <v>876</v>
      </c>
      <c r="H1251" s="176"/>
      <c r="I1251" s="174"/>
      <c r="J1251" s="174"/>
      <c r="K1251" s="175"/>
      <c r="L1251"/>
    </row>
    <row r="1252" spans="2:12" ht="14.5" hidden="1" x14ac:dyDescent="0.35">
      <c r="B1252" s="46" t="s">
        <v>4551</v>
      </c>
      <c r="C1252" s="46" t="s">
        <v>4552</v>
      </c>
      <c r="D1252" s="47"/>
      <c r="E1252" s="47" t="s">
        <v>4553</v>
      </c>
      <c r="F1252" s="12" t="s">
        <v>226</v>
      </c>
      <c r="G1252" s="178" t="s">
        <v>876</v>
      </c>
      <c r="H1252" s="176"/>
      <c r="I1252" s="174"/>
      <c r="J1252" s="174"/>
      <c r="K1252" s="175"/>
      <c r="L1252"/>
    </row>
    <row r="1253" spans="2:12" ht="14.5" hidden="1" x14ac:dyDescent="0.35">
      <c r="B1253" s="46" t="s">
        <v>4554</v>
      </c>
      <c r="C1253" s="46" t="s">
        <v>4555</v>
      </c>
      <c r="D1253" s="47"/>
      <c r="E1253" s="47" t="s">
        <v>4556</v>
      </c>
      <c r="F1253" s="12" t="s">
        <v>234</v>
      </c>
      <c r="G1253" s="178" t="s">
        <v>876</v>
      </c>
      <c r="H1253" s="176"/>
      <c r="I1253" s="174"/>
      <c r="J1253" s="174"/>
      <c r="K1253" s="175"/>
      <c r="L1253"/>
    </row>
    <row r="1254" spans="2:12" ht="14.5" hidden="1" x14ac:dyDescent="0.35">
      <c r="B1254" s="46" t="s">
        <v>4557</v>
      </c>
      <c r="C1254" s="46" t="s">
        <v>4558</v>
      </c>
      <c r="D1254" s="47"/>
      <c r="E1254" s="47" t="s">
        <v>4559</v>
      </c>
      <c r="F1254" s="12" t="s">
        <v>234</v>
      </c>
      <c r="G1254" s="178" t="s">
        <v>876</v>
      </c>
      <c r="H1254" s="176"/>
      <c r="I1254" s="174"/>
      <c r="J1254" s="174"/>
      <c r="K1254" s="175"/>
      <c r="L1254"/>
    </row>
    <row r="1255" spans="2:12" ht="14.5" hidden="1" x14ac:dyDescent="0.35">
      <c r="B1255" s="46" t="s">
        <v>4560</v>
      </c>
      <c r="C1255" s="46" t="s">
        <v>4561</v>
      </c>
      <c r="D1255" s="47"/>
      <c r="E1255" s="47" t="s">
        <v>4562</v>
      </c>
      <c r="F1255" s="12" t="s">
        <v>234</v>
      </c>
      <c r="G1255" s="178" t="s">
        <v>876</v>
      </c>
      <c r="H1255" s="176"/>
      <c r="I1255" s="174"/>
      <c r="J1255" s="174"/>
      <c r="K1255" s="175"/>
      <c r="L1255"/>
    </row>
    <row r="1256" spans="2:12" ht="14.5" hidden="1" x14ac:dyDescent="0.35">
      <c r="B1256" s="46" t="s">
        <v>4563</v>
      </c>
      <c r="C1256" s="46" t="s">
        <v>4564</v>
      </c>
      <c r="D1256" s="47" t="s">
        <v>4565</v>
      </c>
      <c r="E1256" s="47" t="s">
        <v>4566</v>
      </c>
      <c r="F1256" s="12" t="s">
        <v>234</v>
      </c>
      <c r="G1256" s="178" t="s">
        <v>876</v>
      </c>
      <c r="H1256" s="176"/>
      <c r="I1256" s="174"/>
      <c r="J1256" s="174"/>
      <c r="K1256" s="175"/>
      <c r="L1256"/>
    </row>
    <row r="1257" spans="2:12" ht="14.5" hidden="1" x14ac:dyDescent="0.35">
      <c r="B1257" s="46" t="s">
        <v>4567</v>
      </c>
      <c r="C1257" s="46" t="s">
        <v>4568</v>
      </c>
      <c r="D1257" s="47"/>
      <c r="E1257" s="47" t="s">
        <v>4569</v>
      </c>
      <c r="F1257" s="12" t="s">
        <v>234</v>
      </c>
      <c r="G1257" s="178" t="s">
        <v>876</v>
      </c>
      <c r="H1257" s="176"/>
      <c r="I1257" s="174"/>
      <c r="J1257" s="174"/>
      <c r="K1257" s="175"/>
      <c r="L1257"/>
    </row>
    <row r="1258" spans="2:12" ht="14.5" hidden="1" x14ac:dyDescent="0.35">
      <c r="B1258" s="46" t="s">
        <v>4570</v>
      </c>
      <c r="C1258" s="46" t="s">
        <v>4571</v>
      </c>
      <c r="D1258" s="47" t="s">
        <v>4572</v>
      </c>
      <c r="E1258" s="47" t="s">
        <v>4573</v>
      </c>
      <c r="F1258" s="12" t="s">
        <v>234</v>
      </c>
      <c r="G1258" s="178" t="s">
        <v>876</v>
      </c>
      <c r="H1258" s="176"/>
      <c r="I1258" s="174"/>
      <c r="J1258" s="174"/>
      <c r="K1258" s="175"/>
      <c r="L1258"/>
    </row>
    <row r="1259" spans="2:12" ht="14.5" hidden="1" x14ac:dyDescent="0.35">
      <c r="B1259" s="46" t="s">
        <v>4574</v>
      </c>
      <c r="C1259" s="46" t="s">
        <v>4575</v>
      </c>
      <c r="D1259" s="47" t="s">
        <v>994</v>
      </c>
      <c r="E1259" s="47" t="s">
        <v>4576</v>
      </c>
      <c r="F1259" s="12" t="s">
        <v>234</v>
      </c>
      <c r="G1259" s="178" t="s">
        <v>876</v>
      </c>
      <c r="H1259" s="176"/>
      <c r="I1259" s="174"/>
      <c r="J1259" s="174"/>
      <c r="K1259" s="175"/>
      <c r="L1259"/>
    </row>
    <row r="1260" spans="2:12" ht="14.5" hidden="1" x14ac:dyDescent="0.35">
      <c r="B1260" s="46" t="s">
        <v>4577</v>
      </c>
      <c r="C1260" s="46" t="s">
        <v>4578</v>
      </c>
      <c r="D1260" s="47" t="s">
        <v>4579</v>
      </c>
      <c r="E1260" s="47" t="s">
        <v>4580</v>
      </c>
      <c r="F1260" s="12" t="s">
        <v>234</v>
      </c>
      <c r="G1260" s="178" t="s">
        <v>876</v>
      </c>
      <c r="H1260" s="176"/>
      <c r="I1260" s="174"/>
      <c r="J1260" s="174"/>
      <c r="K1260" s="175"/>
      <c r="L1260"/>
    </row>
    <row r="1261" spans="2:12" ht="14.5" hidden="1" x14ac:dyDescent="0.35">
      <c r="B1261" s="46" t="s">
        <v>4581</v>
      </c>
      <c r="C1261" s="46" t="s">
        <v>4582</v>
      </c>
      <c r="D1261" s="47" t="s">
        <v>4583</v>
      </c>
      <c r="E1261" s="47" t="s">
        <v>4584</v>
      </c>
      <c r="F1261" s="12" t="s">
        <v>230</v>
      </c>
      <c r="G1261" s="178" t="s">
        <v>876</v>
      </c>
      <c r="H1261" s="176"/>
      <c r="I1261" s="174"/>
      <c r="J1261" s="174"/>
      <c r="K1261" s="175"/>
      <c r="L1261"/>
    </row>
    <row r="1262" spans="2:12" ht="14.5" hidden="1" x14ac:dyDescent="0.35">
      <c r="B1262" s="46" t="s">
        <v>4585</v>
      </c>
      <c r="C1262" s="46" t="s">
        <v>4586</v>
      </c>
      <c r="D1262" s="47" t="s">
        <v>4587</v>
      </c>
      <c r="E1262" s="47" t="s">
        <v>4588</v>
      </c>
      <c r="F1262" s="12" t="s">
        <v>242</v>
      </c>
      <c r="G1262" s="178" t="s">
        <v>876</v>
      </c>
      <c r="H1262" s="176"/>
      <c r="I1262" s="174"/>
      <c r="J1262" s="174"/>
      <c r="K1262" s="175"/>
      <c r="L1262"/>
    </row>
    <row r="1263" spans="2:12" ht="14.5" hidden="1" x14ac:dyDescent="0.35">
      <c r="B1263" s="46" t="s">
        <v>4589</v>
      </c>
      <c r="C1263" s="46" t="s">
        <v>4590</v>
      </c>
      <c r="D1263" s="47"/>
      <c r="E1263" s="47" t="s">
        <v>4591</v>
      </c>
      <c r="F1263" s="12" t="s">
        <v>242</v>
      </c>
      <c r="G1263" s="178" t="s">
        <v>876</v>
      </c>
      <c r="H1263" s="176"/>
      <c r="I1263" s="174"/>
      <c r="J1263" s="174"/>
      <c r="K1263" s="175"/>
      <c r="L1263"/>
    </row>
    <row r="1264" spans="2:12" ht="14.5" hidden="1" x14ac:dyDescent="0.35">
      <c r="B1264" s="46" t="s">
        <v>4592</v>
      </c>
      <c r="C1264" s="46" t="s">
        <v>4593</v>
      </c>
      <c r="D1264" s="47" t="s">
        <v>4594</v>
      </c>
      <c r="E1264" s="47" t="s">
        <v>4595</v>
      </c>
      <c r="F1264" s="12" t="s">
        <v>242</v>
      </c>
      <c r="G1264" s="178" t="s">
        <v>876</v>
      </c>
      <c r="H1264" s="176"/>
      <c r="I1264" s="174"/>
      <c r="J1264" s="174"/>
      <c r="K1264" s="175"/>
      <c r="L1264"/>
    </row>
    <row r="1265" spans="2:12" ht="14.5" hidden="1" x14ac:dyDescent="0.35">
      <c r="B1265" s="46" t="s">
        <v>4596</v>
      </c>
      <c r="C1265" s="46" t="s">
        <v>4597</v>
      </c>
      <c r="D1265" s="47"/>
      <c r="E1265" s="47" t="s">
        <v>4598</v>
      </c>
      <c r="F1265" s="12" t="s">
        <v>242</v>
      </c>
      <c r="G1265" s="178" t="s">
        <v>876</v>
      </c>
      <c r="H1265" s="176"/>
      <c r="I1265" s="174"/>
      <c r="J1265" s="174"/>
      <c r="K1265" s="175"/>
      <c r="L1265"/>
    </row>
    <row r="1266" spans="2:12" ht="14.5" hidden="1" x14ac:dyDescent="0.35">
      <c r="B1266" s="46" t="s">
        <v>4599</v>
      </c>
      <c r="C1266" s="46" t="s">
        <v>4600</v>
      </c>
      <c r="D1266" s="47" t="s">
        <v>4601</v>
      </c>
      <c r="E1266" s="47" t="s">
        <v>4602</v>
      </c>
      <c r="F1266" s="12" t="s">
        <v>242</v>
      </c>
      <c r="G1266" s="178" t="s">
        <v>876</v>
      </c>
      <c r="H1266" s="176"/>
      <c r="I1266" s="174"/>
      <c r="J1266" s="174"/>
      <c r="K1266" s="175"/>
      <c r="L1266"/>
    </row>
    <row r="1267" spans="2:12" ht="14.5" hidden="1" x14ac:dyDescent="0.35">
      <c r="B1267" s="46" t="s">
        <v>4603</v>
      </c>
      <c r="C1267" s="46" t="s">
        <v>4604</v>
      </c>
      <c r="D1267" s="47" t="s">
        <v>4605</v>
      </c>
      <c r="E1267" s="47" t="s">
        <v>4606</v>
      </c>
      <c r="F1267" s="12" t="s">
        <v>242</v>
      </c>
      <c r="G1267" s="178" t="s">
        <v>876</v>
      </c>
      <c r="H1267" s="176"/>
      <c r="I1267" s="174"/>
      <c r="J1267" s="174"/>
      <c r="K1267" s="175"/>
      <c r="L1267"/>
    </row>
    <row r="1268" spans="2:12" ht="14.5" hidden="1" x14ac:dyDescent="0.35">
      <c r="B1268" s="46" t="s">
        <v>4607</v>
      </c>
      <c r="C1268" s="46" t="s">
        <v>4608</v>
      </c>
      <c r="D1268" s="47" t="s">
        <v>4609</v>
      </c>
      <c r="E1268" s="47" t="s">
        <v>4610</v>
      </c>
      <c r="F1268" s="12" t="s">
        <v>242</v>
      </c>
      <c r="G1268" s="178" t="s">
        <v>876</v>
      </c>
      <c r="H1268" s="176"/>
      <c r="I1268" s="174"/>
      <c r="J1268" s="174"/>
      <c r="K1268" s="175"/>
      <c r="L1268"/>
    </row>
    <row r="1269" spans="2:12" ht="14.5" hidden="1" x14ac:dyDescent="0.35">
      <c r="B1269" s="46" t="s">
        <v>4611</v>
      </c>
      <c r="C1269" s="46" t="s">
        <v>4612</v>
      </c>
      <c r="D1269" s="47"/>
      <c r="E1269" s="47" t="s">
        <v>4613</v>
      </c>
      <c r="F1269" s="12" t="s">
        <v>246</v>
      </c>
      <c r="G1269" s="178" t="s">
        <v>876</v>
      </c>
      <c r="H1269" s="176"/>
      <c r="I1269" s="174"/>
      <c r="J1269" s="174"/>
      <c r="K1269" s="175"/>
      <c r="L1269"/>
    </row>
    <row r="1270" spans="2:12" ht="14.5" hidden="1" x14ac:dyDescent="0.35">
      <c r="B1270" s="46" t="s">
        <v>4614</v>
      </c>
      <c r="C1270" s="46" t="s">
        <v>4615</v>
      </c>
      <c r="D1270" s="47"/>
      <c r="E1270" s="47" t="s">
        <v>4616</v>
      </c>
      <c r="F1270" s="12" t="s">
        <v>246</v>
      </c>
      <c r="G1270" s="178" t="s">
        <v>876</v>
      </c>
      <c r="H1270" s="176"/>
      <c r="I1270" s="174"/>
      <c r="J1270" s="174"/>
      <c r="K1270" s="175"/>
      <c r="L1270"/>
    </row>
    <row r="1271" spans="2:12" ht="14.5" hidden="1" x14ac:dyDescent="0.35">
      <c r="B1271" s="46" t="s">
        <v>4617</v>
      </c>
      <c r="C1271" s="46" t="s">
        <v>4618</v>
      </c>
      <c r="D1271" s="47"/>
      <c r="E1271" s="47" t="s">
        <v>4619</v>
      </c>
      <c r="F1271" s="12" t="s">
        <v>246</v>
      </c>
      <c r="G1271" s="178" t="s">
        <v>876</v>
      </c>
      <c r="H1271" s="176"/>
      <c r="I1271" s="174"/>
      <c r="J1271" s="174"/>
      <c r="K1271" s="175"/>
      <c r="L1271"/>
    </row>
    <row r="1272" spans="2:12" ht="14.5" hidden="1" x14ac:dyDescent="0.35">
      <c r="B1272" s="46" t="s">
        <v>4620</v>
      </c>
      <c r="C1272" s="46" t="s">
        <v>4621</v>
      </c>
      <c r="D1272" s="47"/>
      <c r="E1272" s="47" t="s">
        <v>4622</v>
      </c>
      <c r="F1272" s="12" t="s">
        <v>246</v>
      </c>
      <c r="G1272" s="178" t="s">
        <v>876</v>
      </c>
      <c r="H1272" s="176"/>
      <c r="I1272" s="174"/>
      <c r="J1272" s="174"/>
      <c r="K1272" s="175"/>
      <c r="L1272"/>
    </row>
    <row r="1273" spans="2:12" ht="14.5" hidden="1" x14ac:dyDescent="0.35">
      <c r="B1273" s="46" t="s">
        <v>4623</v>
      </c>
      <c r="C1273" s="46" t="s">
        <v>4624</v>
      </c>
      <c r="D1273" s="47"/>
      <c r="E1273" s="47" t="s">
        <v>4625</v>
      </c>
      <c r="F1273" s="12" t="s">
        <v>246</v>
      </c>
      <c r="G1273" s="178" t="s">
        <v>876</v>
      </c>
      <c r="H1273" s="176"/>
      <c r="I1273" s="174"/>
      <c r="J1273" s="174"/>
      <c r="K1273" s="175"/>
      <c r="L1273"/>
    </row>
    <row r="1274" spans="2:12" ht="14.5" hidden="1" x14ac:dyDescent="0.35">
      <c r="B1274" s="46" t="s">
        <v>4626</v>
      </c>
      <c r="C1274" s="46" t="s">
        <v>4627</v>
      </c>
      <c r="D1274" s="47"/>
      <c r="E1274" s="47" t="s">
        <v>4628</v>
      </c>
      <c r="F1274" s="12" t="s">
        <v>246</v>
      </c>
      <c r="G1274" s="178" t="s">
        <v>876</v>
      </c>
      <c r="H1274" s="176"/>
      <c r="I1274" s="174"/>
      <c r="J1274" s="174"/>
      <c r="K1274" s="175"/>
      <c r="L1274"/>
    </row>
    <row r="1275" spans="2:12" ht="14.5" hidden="1" x14ac:dyDescent="0.35">
      <c r="B1275" s="46" t="s">
        <v>4629</v>
      </c>
      <c r="C1275" s="46"/>
      <c r="D1275" s="47"/>
      <c r="E1275" s="47" t="s">
        <v>4630</v>
      </c>
      <c r="F1275" s="12" t="s">
        <v>246</v>
      </c>
      <c r="G1275" s="178" t="s">
        <v>876</v>
      </c>
      <c r="H1275" s="176"/>
      <c r="I1275" s="174"/>
      <c r="J1275" s="174"/>
      <c r="K1275" s="175"/>
      <c r="L1275"/>
    </row>
    <row r="1276" spans="2:12" ht="14.5" hidden="1" x14ac:dyDescent="0.35">
      <c r="B1276" s="46" t="s">
        <v>4631</v>
      </c>
      <c r="C1276" s="46" t="s">
        <v>4632</v>
      </c>
      <c r="D1276" s="47"/>
      <c r="E1276" s="47" t="s">
        <v>4633</v>
      </c>
      <c r="F1276" s="12" t="s">
        <v>246</v>
      </c>
      <c r="G1276" s="178" t="s">
        <v>876</v>
      </c>
      <c r="H1276" s="176"/>
      <c r="I1276" s="174"/>
      <c r="J1276" s="174"/>
      <c r="K1276" s="175"/>
      <c r="L1276"/>
    </row>
    <row r="1277" spans="2:12" ht="14.5" hidden="1" x14ac:dyDescent="0.35">
      <c r="B1277" s="46" t="s">
        <v>4634</v>
      </c>
      <c r="C1277" s="46" t="s">
        <v>4635</v>
      </c>
      <c r="D1277" s="47"/>
      <c r="E1277" s="47" t="s">
        <v>4636</v>
      </c>
      <c r="F1277" s="12" t="s">
        <v>246</v>
      </c>
      <c r="G1277" s="178" t="s">
        <v>876</v>
      </c>
      <c r="H1277" s="176"/>
      <c r="I1277" s="174"/>
      <c r="J1277" s="174"/>
      <c r="K1277" s="175"/>
      <c r="L1277"/>
    </row>
    <row r="1278" spans="2:12" ht="14.5" hidden="1" x14ac:dyDescent="0.35">
      <c r="B1278" s="46" t="s">
        <v>4637</v>
      </c>
      <c r="C1278" s="46" t="s">
        <v>4638</v>
      </c>
      <c r="D1278" s="47" t="s">
        <v>4639</v>
      </c>
      <c r="E1278" s="47" t="s">
        <v>4640</v>
      </c>
      <c r="F1278" s="12" t="s">
        <v>246</v>
      </c>
      <c r="G1278" s="178" t="s">
        <v>876</v>
      </c>
      <c r="H1278" s="176"/>
      <c r="I1278" s="174"/>
      <c r="J1278" s="174"/>
      <c r="K1278" s="175"/>
      <c r="L1278"/>
    </row>
    <row r="1279" spans="2:12" ht="14.5" hidden="1" x14ac:dyDescent="0.35">
      <c r="B1279" s="46" t="s">
        <v>4641</v>
      </c>
      <c r="C1279" s="46" t="s">
        <v>4642</v>
      </c>
      <c r="D1279" s="47"/>
      <c r="E1279" s="47" t="s">
        <v>4643</v>
      </c>
      <c r="F1279" s="12" t="s">
        <v>246</v>
      </c>
      <c r="G1279" s="178" t="s">
        <v>876</v>
      </c>
      <c r="H1279" s="176"/>
      <c r="I1279" s="174"/>
      <c r="J1279" s="174"/>
      <c r="K1279" s="175"/>
      <c r="L1279"/>
    </row>
    <row r="1280" spans="2:12" ht="14.5" hidden="1" x14ac:dyDescent="0.35">
      <c r="B1280" s="46" t="s">
        <v>4644</v>
      </c>
      <c r="C1280" s="46" t="s">
        <v>4645</v>
      </c>
      <c r="D1280" s="47" t="s">
        <v>4646</v>
      </c>
      <c r="E1280" s="47" t="s">
        <v>4647</v>
      </c>
      <c r="F1280" s="12" t="s">
        <v>246</v>
      </c>
      <c r="G1280" s="178" t="s">
        <v>876</v>
      </c>
      <c r="H1280" s="176"/>
      <c r="I1280" s="174"/>
      <c r="J1280" s="174"/>
      <c r="K1280" s="175"/>
      <c r="L1280"/>
    </row>
    <row r="1281" spans="2:12" ht="14.5" hidden="1" x14ac:dyDescent="0.35">
      <c r="B1281" s="46" t="s">
        <v>4648</v>
      </c>
      <c r="C1281" s="46" t="s">
        <v>4649</v>
      </c>
      <c r="D1281" s="47"/>
      <c r="E1281" s="47" t="s">
        <v>4650</v>
      </c>
      <c r="F1281" s="12" t="s">
        <v>246</v>
      </c>
      <c r="G1281" s="178" t="s">
        <v>876</v>
      </c>
      <c r="H1281" s="176"/>
      <c r="I1281" s="174"/>
      <c r="J1281" s="174"/>
      <c r="K1281" s="175"/>
      <c r="L1281"/>
    </row>
    <row r="1282" spans="2:12" ht="14.5" hidden="1" x14ac:dyDescent="0.35">
      <c r="B1282" s="46" t="s">
        <v>4651</v>
      </c>
      <c r="C1282" s="46" t="s">
        <v>4652</v>
      </c>
      <c r="D1282" s="47" t="s">
        <v>4653</v>
      </c>
      <c r="E1282" s="47" t="s">
        <v>4654</v>
      </c>
      <c r="F1282" s="12" t="s">
        <v>246</v>
      </c>
      <c r="G1282" s="178" t="s">
        <v>876</v>
      </c>
      <c r="H1282" s="176"/>
      <c r="I1282" s="174"/>
      <c r="J1282" s="174"/>
      <c r="K1282" s="175"/>
      <c r="L1282"/>
    </row>
    <row r="1283" spans="2:12" ht="14.5" hidden="1" x14ac:dyDescent="0.35">
      <c r="B1283" s="46" t="s">
        <v>4655</v>
      </c>
      <c r="C1283" s="46"/>
      <c r="D1283" s="47"/>
      <c r="E1283" s="47" t="s">
        <v>4656</v>
      </c>
      <c r="F1283" s="12" t="s">
        <v>246</v>
      </c>
      <c r="G1283" s="178" t="s">
        <v>876</v>
      </c>
      <c r="H1283" s="176"/>
      <c r="I1283" s="174"/>
      <c r="J1283" s="174"/>
      <c r="K1283" s="175"/>
      <c r="L1283"/>
    </row>
    <row r="1284" spans="2:12" ht="14.5" hidden="1" x14ac:dyDescent="0.35">
      <c r="B1284" s="46" t="s">
        <v>4657</v>
      </c>
      <c r="C1284" s="46" t="s">
        <v>4658</v>
      </c>
      <c r="D1284" s="47"/>
      <c r="E1284" s="47" t="s">
        <v>4659</v>
      </c>
      <c r="F1284" s="12" t="s">
        <v>246</v>
      </c>
      <c r="G1284" s="178" t="s">
        <v>876</v>
      </c>
      <c r="H1284" s="176"/>
      <c r="I1284" s="174"/>
      <c r="J1284" s="174"/>
      <c r="K1284" s="175"/>
      <c r="L1284"/>
    </row>
    <row r="1285" spans="2:12" ht="14.5" hidden="1" x14ac:dyDescent="0.35">
      <c r="B1285" s="46" t="s">
        <v>4660</v>
      </c>
      <c r="C1285" s="46" t="s">
        <v>4661</v>
      </c>
      <c r="D1285" s="47"/>
      <c r="E1285" s="47" t="s">
        <v>4662</v>
      </c>
      <c r="F1285" s="12" t="s">
        <v>246</v>
      </c>
      <c r="G1285" s="178" t="s">
        <v>876</v>
      </c>
      <c r="H1285" s="176"/>
      <c r="I1285" s="174"/>
      <c r="J1285" s="174"/>
      <c r="K1285" s="175"/>
      <c r="L1285"/>
    </row>
    <row r="1286" spans="2:12" ht="14.5" hidden="1" x14ac:dyDescent="0.35">
      <c r="B1286" s="46" t="s">
        <v>4663</v>
      </c>
      <c r="C1286" s="46" t="s">
        <v>4664</v>
      </c>
      <c r="D1286" s="47" t="s">
        <v>994</v>
      </c>
      <c r="E1286" s="47" t="s">
        <v>4665</v>
      </c>
      <c r="F1286" s="12" t="s">
        <v>246</v>
      </c>
      <c r="G1286" s="178" t="s">
        <v>876</v>
      </c>
      <c r="H1286" s="176"/>
      <c r="I1286" s="174"/>
      <c r="J1286" s="174"/>
      <c r="K1286" s="175"/>
      <c r="L1286"/>
    </row>
    <row r="1287" spans="2:12" ht="14.5" hidden="1" x14ac:dyDescent="0.35">
      <c r="B1287" s="46" t="s">
        <v>4666</v>
      </c>
      <c r="C1287" s="46" t="s">
        <v>4667</v>
      </c>
      <c r="D1287" s="47"/>
      <c r="E1287" s="47" t="s">
        <v>4668</v>
      </c>
      <c r="F1287" s="12" t="s">
        <v>246</v>
      </c>
      <c r="G1287" s="178" t="s">
        <v>876</v>
      </c>
      <c r="H1287" s="176"/>
      <c r="I1287" s="174"/>
      <c r="J1287" s="174"/>
      <c r="K1287" s="175"/>
      <c r="L1287"/>
    </row>
    <row r="1288" spans="2:12" ht="14.5" hidden="1" x14ac:dyDescent="0.35">
      <c r="B1288" s="46" t="s">
        <v>4669</v>
      </c>
      <c r="C1288" s="46" t="s">
        <v>4670</v>
      </c>
      <c r="D1288" s="47"/>
      <c r="E1288" s="47" t="s">
        <v>4671</v>
      </c>
      <c r="F1288" s="12" t="s">
        <v>246</v>
      </c>
      <c r="G1288" s="178" t="s">
        <v>876</v>
      </c>
      <c r="H1288" s="176"/>
      <c r="I1288" s="174"/>
      <c r="J1288" s="174"/>
      <c r="K1288" s="175"/>
      <c r="L1288"/>
    </row>
    <row r="1289" spans="2:12" ht="14.5" hidden="1" x14ac:dyDescent="0.35">
      <c r="B1289" s="46" t="s">
        <v>4672</v>
      </c>
      <c r="C1289" s="46" t="s">
        <v>4673</v>
      </c>
      <c r="D1289" s="47" t="s">
        <v>4674</v>
      </c>
      <c r="E1289" s="47" t="s">
        <v>4675</v>
      </c>
      <c r="F1289" s="12" t="s">
        <v>246</v>
      </c>
      <c r="G1289" s="178" t="s">
        <v>876</v>
      </c>
      <c r="H1289" s="176"/>
      <c r="I1289" s="174"/>
      <c r="J1289" s="174"/>
      <c r="K1289" s="175"/>
      <c r="L1289"/>
    </row>
    <row r="1290" spans="2:12" ht="14.5" hidden="1" x14ac:dyDescent="0.35">
      <c r="B1290" s="46" t="s">
        <v>4676</v>
      </c>
      <c r="C1290" s="46" t="s">
        <v>4677</v>
      </c>
      <c r="D1290" s="47" t="s">
        <v>4678</v>
      </c>
      <c r="E1290" s="47" t="s">
        <v>4679</v>
      </c>
      <c r="F1290" s="12" t="s">
        <v>246</v>
      </c>
      <c r="G1290" s="178" t="s">
        <v>876</v>
      </c>
      <c r="H1290" s="176"/>
      <c r="I1290" s="174"/>
      <c r="J1290" s="174"/>
      <c r="K1290" s="175"/>
      <c r="L1290"/>
    </row>
    <row r="1291" spans="2:12" ht="14.5" hidden="1" x14ac:dyDescent="0.35">
      <c r="B1291" s="46" t="s">
        <v>4680</v>
      </c>
      <c r="C1291" s="46" t="s">
        <v>4681</v>
      </c>
      <c r="D1291" s="47" t="s">
        <v>4682</v>
      </c>
      <c r="E1291" s="47" t="s">
        <v>4683</v>
      </c>
      <c r="F1291" s="12" t="s">
        <v>246</v>
      </c>
      <c r="G1291" s="178" t="s">
        <v>876</v>
      </c>
      <c r="H1291" s="176"/>
      <c r="I1291" s="174"/>
      <c r="J1291" s="174"/>
      <c r="K1291" s="175"/>
      <c r="L1291"/>
    </row>
    <row r="1292" spans="2:12" ht="14.5" hidden="1" x14ac:dyDescent="0.35">
      <c r="B1292" s="46" t="s">
        <v>4684</v>
      </c>
      <c r="C1292" s="46" t="s">
        <v>4685</v>
      </c>
      <c r="D1292" s="47"/>
      <c r="E1292" s="47" t="s">
        <v>4686</v>
      </c>
      <c r="F1292" s="12" t="s">
        <v>246</v>
      </c>
      <c r="G1292" s="178" t="s">
        <v>876</v>
      </c>
      <c r="H1292" s="176"/>
      <c r="I1292" s="174"/>
      <c r="J1292" s="174"/>
      <c r="K1292" s="175"/>
      <c r="L1292"/>
    </row>
    <row r="1293" spans="2:12" ht="14.5" hidden="1" x14ac:dyDescent="0.35">
      <c r="B1293" s="46" t="s">
        <v>4687</v>
      </c>
      <c r="C1293" s="46" t="s">
        <v>4688</v>
      </c>
      <c r="D1293" s="47"/>
      <c r="E1293" s="47" t="s">
        <v>4689</v>
      </c>
      <c r="F1293" s="12" t="s">
        <v>246</v>
      </c>
      <c r="G1293" s="178" t="s">
        <v>876</v>
      </c>
      <c r="H1293" s="176"/>
      <c r="I1293" s="174"/>
      <c r="J1293" s="174"/>
      <c r="K1293" s="175"/>
      <c r="L1293"/>
    </row>
    <row r="1294" spans="2:12" ht="14.5" hidden="1" x14ac:dyDescent="0.35">
      <c r="B1294" s="46" t="s">
        <v>4690</v>
      </c>
      <c r="C1294" s="46" t="s">
        <v>4691</v>
      </c>
      <c r="D1294" s="47"/>
      <c r="E1294" s="47" t="s">
        <v>4692</v>
      </c>
      <c r="F1294" s="12" t="s">
        <v>246</v>
      </c>
      <c r="G1294" s="178" t="s">
        <v>876</v>
      </c>
      <c r="H1294" s="176"/>
      <c r="I1294" s="174"/>
      <c r="J1294" s="174"/>
      <c r="K1294" s="175"/>
      <c r="L1294"/>
    </row>
    <row r="1295" spans="2:12" ht="14.5" hidden="1" x14ac:dyDescent="0.35">
      <c r="B1295" s="46" t="s">
        <v>4693</v>
      </c>
      <c r="C1295" s="46" t="s">
        <v>4694</v>
      </c>
      <c r="D1295" s="47"/>
      <c r="E1295" s="47" t="s">
        <v>4695</v>
      </c>
      <c r="F1295" s="12" t="s">
        <v>246</v>
      </c>
      <c r="G1295" s="178" t="s">
        <v>876</v>
      </c>
      <c r="H1295" s="176"/>
      <c r="I1295" s="174"/>
      <c r="J1295" s="174"/>
      <c r="K1295" s="175"/>
      <c r="L1295"/>
    </row>
    <row r="1296" spans="2:12" ht="14.5" hidden="1" x14ac:dyDescent="0.35">
      <c r="B1296" s="46" t="s">
        <v>4696</v>
      </c>
      <c r="C1296" s="46" t="s">
        <v>4697</v>
      </c>
      <c r="D1296" s="47"/>
      <c r="E1296" s="47" t="s">
        <v>4698</v>
      </c>
      <c r="F1296" s="12" t="s">
        <v>246</v>
      </c>
      <c r="G1296" s="178" t="s">
        <v>876</v>
      </c>
      <c r="H1296" s="176"/>
      <c r="I1296" s="174"/>
      <c r="J1296" s="174"/>
      <c r="K1296" s="175"/>
      <c r="L1296"/>
    </row>
    <row r="1297" spans="2:12" ht="14.5" hidden="1" x14ac:dyDescent="0.35">
      <c r="B1297" s="46" t="s">
        <v>4699</v>
      </c>
      <c r="C1297" s="46" t="s">
        <v>4700</v>
      </c>
      <c r="D1297" s="47"/>
      <c r="E1297" s="47" t="s">
        <v>4701</v>
      </c>
      <c r="F1297" s="12" t="s">
        <v>246</v>
      </c>
      <c r="G1297" s="178" t="s">
        <v>876</v>
      </c>
      <c r="H1297" s="176"/>
      <c r="I1297" s="174"/>
      <c r="J1297" s="174"/>
      <c r="K1297" s="175"/>
      <c r="L1297"/>
    </row>
    <row r="1298" spans="2:12" ht="14.5" hidden="1" x14ac:dyDescent="0.35">
      <c r="B1298" s="46" t="s">
        <v>4702</v>
      </c>
      <c r="C1298" s="46" t="s">
        <v>4703</v>
      </c>
      <c r="D1298" s="47"/>
      <c r="E1298" s="47" t="s">
        <v>4704</v>
      </c>
      <c r="F1298" s="12" t="s">
        <v>246</v>
      </c>
      <c r="G1298" s="178" t="s">
        <v>876</v>
      </c>
      <c r="H1298" s="176"/>
      <c r="I1298" s="174"/>
      <c r="J1298" s="174"/>
      <c r="K1298" s="175"/>
      <c r="L1298"/>
    </row>
    <row r="1299" spans="2:12" ht="14.5" hidden="1" x14ac:dyDescent="0.35">
      <c r="B1299" s="46" t="s">
        <v>4705</v>
      </c>
      <c r="C1299" s="46" t="s">
        <v>4706</v>
      </c>
      <c r="D1299" s="47" t="s">
        <v>4707</v>
      </c>
      <c r="E1299" s="47" t="s">
        <v>4708</v>
      </c>
      <c r="F1299" s="12" t="s">
        <v>4709</v>
      </c>
      <c r="G1299" s="178" t="s">
        <v>876</v>
      </c>
      <c r="H1299" s="176"/>
      <c r="I1299" s="174"/>
      <c r="J1299" s="174"/>
      <c r="K1299" s="175"/>
      <c r="L1299"/>
    </row>
    <row r="1300" spans="2:12" ht="14.5" hidden="1" x14ac:dyDescent="0.35">
      <c r="B1300" s="46" t="s">
        <v>4710</v>
      </c>
      <c r="C1300" s="46" t="s">
        <v>4711</v>
      </c>
      <c r="D1300" s="47" t="s">
        <v>4712</v>
      </c>
      <c r="E1300" s="47" t="s">
        <v>4713</v>
      </c>
      <c r="F1300" s="12" t="s">
        <v>250</v>
      </c>
      <c r="G1300" s="178" t="s">
        <v>876</v>
      </c>
      <c r="H1300" s="176"/>
      <c r="I1300" s="174"/>
      <c r="J1300" s="174"/>
      <c r="K1300" s="175"/>
      <c r="L1300"/>
    </row>
    <row r="1301" spans="2:12" ht="14.5" hidden="1" x14ac:dyDescent="0.35">
      <c r="B1301" s="46" t="s">
        <v>4714</v>
      </c>
      <c r="C1301" s="46" t="s">
        <v>4715</v>
      </c>
      <c r="D1301" s="47" t="s">
        <v>994</v>
      </c>
      <c r="E1301" s="47" t="s">
        <v>4716</v>
      </c>
      <c r="F1301" s="12" t="s">
        <v>250</v>
      </c>
      <c r="G1301" s="178" t="s">
        <v>876</v>
      </c>
      <c r="H1301" s="176"/>
      <c r="I1301" s="174"/>
      <c r="J1301" s="174"/>
      <c r="K1301" s="175"/>
      <c r="L1301"/>
    </row>
    <row r="1302" spans="2:12" ht="14.5" hidden="1" x14ac:dyDescent="0.35">
      <c r="B1302" s="46" t="s">
        <v>4717</v>
      </c>
      <c r="C1302" s="46" t="s">
        <v>4718</v>
      </c>
      <c r="D1302" s="47"/>
      <c r="E1302" s="47" t="s">
        <v>4719</v>
      </c>
      <c r="F1302" s="12" t="s">
        <v>290</v>
      </c>
      <c r="G1302" s="178" t="s">
        <v>876</v>
      </c>
      <c r="H1302" s="176"/>
      <c r="I1302" s="174"/>
      <c r="J1302" s="174"/>
      <c r="K1302" s="175"/>
      <c r="L1302"/>
    </row>
    <row r="1303" spans="2:12" ht="14.5" hidden="1" x14ac:dyDescent="0.35">
      <c r="B1303" s="46" t="s">
        <v>4720</v>
      </c>
      <c r="C1303" s="46" t="s">
        <v>4721</v>
      </c>
      <c r="D1303" s="47" t="s">
        <v>4722</v>
      </c>
      <c r="E1303" s="47" t="s">
        <v>4723</v>
      </c>
      <c r="F1303" s="12" t="s">
        <v>290</v>
      </c>
      <c r="G1303" s="178" t="s">
        <v>876</v>
      </c>
      <c r="H1303" s="176"/>
      <c r="I1303" s="174"/>
      <c r="J1303" s="174"/>
      <c r="K1303" s="175"/>
      <c r="L1303"/>
    </row>
    <row r="1304" spans="2:12" ht="14.5" hidden="1" x14ac:dyDescent="0.35">
      <c r="B1304" s="46" t="s">
        <v>4724</v>
      </c>
      <c r="C1304" s="46" t="s">
        <v>4725</v>
      </c>
      <c r="D1304" s="47" t="s">
        <v>4726</v>
      </c>
      <c r="E1304" s="47" t="s">
        <v>4727</v>
      </c>
      <c r="F1304" s="12" t="s">
        <v>290</v>
      </c>
      <c r="G1304" s="178" t="s">
        <v>876</v>
      </c>
      <c r="H1304" s="176"/>
      <c r="I1304" s="174"/>
      <c r="J1304" s="174"/>
      <c r="K1304" s="175"/>
      <c r="L1304"/>
    </row>
    <row r="1305" spans="2:12" ht="14.5" hidden="1" x14ac:dyDescent="0.35">
      <c r="B1305" s="46" t="s">
        <v>4728</v>
      </c>
      <c r="C1305" s="46" t="s">
        <v>4729</v>
      </c>
      <c r="D1305" s="47" t="s">
        <v>4730</v>
      </c>
      <c r="E1305" s="47" t="s">
        <v>4731</v>
      </c>
      <c r="F1305" s="12" t="s">
        <v>290</v>
      </c>
      <c r="G1305" s="178" t="s">
        <v>876</v>
      </c>
      <c r="H1305" s="176"/>
      <c r="I1305" s="174"/>
      <c r="J1305" s="174"/>
      <c r="K1305" s="175"/>
      <c r="L1305"/>
    </row>
    <row r="1306" spans="2:12" ht="14.5" hidden="1" x14ac:dyDescent="0.35">
      <c r="B1306" s="46" t="s">
        <v>4732</v>
      </c>
      <c r="C1306" s="46" t="s">
        <v>4733</v>
      </c>
      <c r="D1306" s="47"/>
      <c r="E1306" s="47" t="s">
        <v>4734</v>
      </c>
      <c r="F1306" s="12" t="s">
        <v>290</v>
      </c>
      <c r="G1306" s="178" t="s">
        <v>876</v>
      </c>
      <c r="H1306" s="176"/>
      <c r="I1306" s="174"/>
      <c r="J1306" s="174"/>
      <c r="K1306" s="175"/>
      <c r="L1306"/>
    </row>
    <row r="1307" spans="2:12" ht="14.5" hidden="1" x14ac:dyDescent="0.35">
      <c r="B1307" s="46" t="s">
        <v>4735</v>
      </c>
      <c r="C1307" s="46" t="s">
        <v>4736</v>
      </c>
      <c r="D1307" s="47" t="s">
        <v>4737</v>
      </c>
      <c r="E1307" s="47" t="s">
        <v>4738</v>
      </c>
      <c r="F1307" s="12" t="s">
        <v>290</v>
      </c>
      <c r="G1307" s="178" t="s">
        <v>876</v>
      </c>
      <c r="H1307" s="176"/>
      <c r="I1307" s="174"/>
      <c r="J1307" s="174"/>
      <c r="K1307" s="175"/>
      <c r="L1307"/>
    </row>
    <row r="1308" spans="2:12" ht="14.5" hidden="1" x14ac:dyDescent="0.35">
      <c r="B1308" s="46" t="s">
        <v>4739</v>
      </c>
      <c r="C1308" s="46" t="s">
        <v>4740</v>
      </c>
      <c r="D1308" s="47" t="s">
        <v>4741</v>
      </c>
      <c r="E1308" s="47" t="s">
        <v>4742</v>
      </c>
      <c r="F1308" s="12" t="s">
        <v>290</v>
      </c>
      <c r="G1308" s="178" t="s">
        <v>876</v>
      </c>
      <c r="H1308" s="176"/>
      <c r="I1308" s="174"/>
      <c r="J1308" s="174"/>
      <c r="K1308" s="175"/>
      <c r="L1308"/>
    </row>
    <row r="1309" spans="2:12" ht="14.5" hidden="1" x14ac:dyDescent="0.35">
      <c r="B1309" s="46" t="s">
        <v>4743</v>
      </c>
      <c r="C1309" s="46" t="s">
        <v>4744</v>
      </c>
      <c r="D1309" s="47"/>
      <c r="E1309" s="47" t="s">
        <v>4745</v>
      </c>
      <c r="F1309" s="12" t="s">
        <v>290</v>
      </c>
      <c r="G1309" s="178" t="s">
        <v>876</v>
      </c>
      <c r="H1309" s="176"/>
      <c r="I1309" s="174"/>
      <c r="J1309" s="174"/>
      <c r="K1309" s="175"/>
      <c r="L1309"/>
    </row>
    <row r="1310" spans="2:12" ht="14.5" hidden="1" x14ac:dyDescent="0.35">
      <c r="B1310" s="46" t="s">
        <v>4746</v>
      </c>
      <c r="C1310" s="46" t="s">
        <v>4747</v>
      </c>
      <c r="D1310" s="47" t="s">
        <v>4748</v>
      </c>
      <c r="E1310" s="47" t="s">
        <v>4749</v>
      </c>
      <c r="F1310" s="12" t="s">
        <v>290</v>
      </c>
      <c r="G1310" s="178" t="s">
        <v>876</v>
      </c>
      <c r="H1310" s="176"/>
      <c r="I1310" s="174"/>
      <c r="J1310" s="174"/>
      <c r="K1310" s="175"/>
      <c r="L1310"/>
    </row>
    <row r="1311" spans="2:12" ht="14.5" hidden="1" x14ac:dyDescent="0.35">
      <c r="B1311" s="46" t="s">
        <v>4750</v>
      </c>
      <c r="C1311" s="46" t="s">
        <v>4751</v>
      </c>
      <c r="D1311" s="47" t="s">
        <v>994</v>
      </c>
      <c r="E1311" s="47" t="s">
        <v>4752</v>
      </c>
      <c r="F1311" s="12" t="s">
        <v>290</v>
      </c>
      <c r="G1311" s="178" t="s">
        <v>876</v>
      </c>
      <c r="H1311" s="176"/>
      <c r="I1311" s="174"/>
      <c r="J1311" s="174"/>
      <c r="K1311" s="175"/>
      <c r="L1311"/>
    </row>
    <row r="1312" spans="2:12" ht="14.5" hidden="1" x14ac:dyDescent="0.35">
      <c r="B1312" s="46" t="s">
        <v>4753</v>
      </c>
      <c r="C1312" s="46" t="s">
        <v>4754</v>
      </c>
      <c r="D1312" s="47" t="s">
        <v>4755</v>
      </c>
      <c r="E1312" s="47" t="s">
        <v>4756</v>
      </c>
      <c r="F1312" s="12" t="s">
        <v>290</v>
      </c>
      <c r="G1312" s="178" t="s">
        <v>876</v>
      </c>
      <c r="H1312" s="176"/>
      <c r="I1312" s="174"/>
      <c r="J1312" s="174"/>
      <c r="K1312" s="175"/>
      <c r="L1312"/>
    </row>
    <row r="1313" spans="2:12" ht="14.5" hidden="1" x14ac:dyDescent="0.35">
      <c r="B1313" s="46" t="s">
        <v>4757</v>
      </c>
      <c r="C1313" s="46" t="s">
        <v>4758</v>
      </c>
      <c r="D1313" s="47"/>
      <c r="E1313" s="47" t="s">
        <v>4759</v>
      </c>
      <c r="F1313" s="12" t="s">
        <v>290</v>
      </c>
      <c r="G1313" s="178" t="s">
        <v>876</v>
      </c>
      <c r="H1313" s="176"/>
      <c r="I1313" s="174"/>
      <c r="J1313" s="174"/>
      <c r="K1313" s="175"/>
      <c r="L1313"/>
    </row>
    <row r="1314" spans="2:12" ht="14.5" hidden="1" x14ac:dyDescent="0.35">
      <c r="B1314" s="46" t="s">
        <v>4760</v>
      </c>
      <c r="C1314" s="46" t="s">
        <v>4761</v>
      </c>
      <c r="D1314" s="47"/>
      <c r="E1314" s="47" t="s">
        <v>4762</v>
      </c>
      <c r="F1314" s="12" t="s">
        <v>290</v>
      </c>
      <c r="G1314" s="178" t="s">
        <v>876</v>
      </c>
      <c r="H1314" s="176"/>
      <c r="I1314" s="174"/>
      <c r="J1314" s="174"/>
      <c r="K1314" s="175"/>
      <c r="L1314"/>
    </row>
    <row r="1315" spans="2:12" ht="14.5" hidden="1" x14ac:dyDescent="0.35">
      <c r="B1315" s="46" t="s">
        <v>4763</v>
      </c>
      <c r="C1315" s="46" t="s">
        <v>4764</v>
      </c>
      <c r="D1315" s="47"/>
      <c r="E1315" s="47" t="s">
        <v>4765</v>
      </c>
      <c r="F1315" s="12" t="s">
        <v>290</v>
      </c>
      <c r="G1315" s="178" t="s">
        <v>876</v>
      </c>
      <c r="H1315" s="176"/>
      <c r="I1315" s="174"/>
      <c r="J1315" s="174"/>
      <c r="K1315" s="175"/>
      <c r="L1315"/>
    </row>
    <row r="1316" spans="2:12" ht="14.5" hidden="1" x14ac:dyDescent="0.35">
      <c r="B1316" s="46" t="s">
        <v>4766</v>
      </c>
      <c r="C1316" s="46" t="s">
        <v>4767</v>
      </c>
      <c r="D1316" s="47"/>
      <c r="E1316" s="47" t="s">
        <v>4768</v>
      </c>
      <c r="F1316" s="12" t="s">
        <v>290</v>
      </c>
      <c r="G1316" s="178" t="s">
        <v>876</v>
      </c>
      <c r="H1316" s="176"/>
      <c r="I1316" s="174"/>
      <c r="J1316" s="174"/>
      <c r="K1316" s="175"/>
      <c r="L1316"/>
    </row>
    <row r="1317" spans="2:12" ht="14.5" hidden="1" x14ac:dyDescent="0.35">
      <c r="B1317" s="46" t="s">
        <v>4769</v>
      </c>
      <c r="C1317" s="46" t="s">
        <v>4770</v>
      </c>
      <c r="D1317" s="47"/>
      <c r="E1317" s="47" t="s">
        <v>4771</v>
      </c>
      <c r="F1317" s="12" t="s">
        <v>290</v>
      </c>
      <c r="G1317" s="178" t="s">
        <v>876</v>
      </c>
      <c r="H1317" s="176"/>
      <c r="I1317" s="174"/>
      <c r="J1317" s="174"/>
      <c r="K1317" s="175"/>
      <c r="L1317"/>
    </row>
    <row r="1318" spans="2:12" ht="14.5" hidden="1" x14ac:dyDescent="0.35">
      <c r="B1318" s="46" t="s">
        <v>4772</v>
      </c>
      <c r="C1318" s="46" t="s">
        <v>4773</v>
      </c>
      <c r="D1318" s="47" t="s">
        <v>4774</v>
      </c>
      <c r="E1318" s="47" t="s">
        <v>4775</v>
      </c>
      <c r="F1318" s="12" t="s">
        <v>290</v>
      </c>
      <c r="G1318" s="178" t="s">
        <v>876</v>
      </c>
      <c r="H1318" s="176"/>
      <c r="I1318" s="174"/>
      <c r="J1318" s="174"/>
      <c r="K1318" s="175"/>
      <c r="L1318"/>
    </row>
    <row r="1319" spans="2:12" ht="14.5" hidden="1" x14ac:dyDescent="0.35">
      <c r="B1319" s="46" t="s">
        <v>4776</v>
      </c>
      <c r="C1319" s="46" t="s">
        <v>4777</v>
      </c>
      <c r="D1319" s="47" t="s">
        <v>4778</v>
      </c>
      <c r="E1319" s="47" t="s">
        <v>4779</v>
      </c>
      <c r="F1319" s="12" t="s">
        <v>290</v>
      </c>
      <c r="G1319" s="178" t="s">
        <v>876</v>
      </c>
      <c r="H1319" s="176"/>
      <c r="I1319" s="174"/>
      <c r="J1319" s="174"/>
      <c r="K1319" s="175"/>
      <c r="L1319"/>
    </row>
    <row r="1320" spans="2:12" ht="14.5" hidden="1" x14ac:dyDescent="0.35">
      <c r="B1320" s="46" t="s">
        <v>4780</v>
      </c>
      <c r="C1320" s="46" t="s">
        <v>4781</v>
      </c>
      <c r="D1320" s="47" t="s">
        <v>4782</v>
      </c>
      <c r="E1320" s="47" t="s">
        <v>4783</v>
      </c>
      <c r="F1320" s="12" t="s">
        <v>290</v>
      </c>
      <c r="G1320" s="178" t="s">
        <v>876</v>
      </c>
      <c r="H1320" s="176"/>
      <c r="I1320" s="174"/>
      <c r="J1320" s="174"/>
      <c r="K1320" s="175"/>
      <c r="L1320"/>
    </row>
    <row r="1321" spans="2:12" ht="14.5" hidden="1" x14ac:dyDescent="0.35">
      <c r="B1321" s="46" t="s">
        <v>4784</v>
      </c>
      <c r="C1321" s="46" t="s">
        <v>4785</v>
      </c>
      <c r="D1321" s="47" t="s">
        <v>4786</v>
      </c>
      <c r="E1321" s="47" t="s">
        <v>4787</v>
      </c>
      <c r="F1321" s="12" t="s">
        <v>290</v>
      </c>
      <c r="G1321" s="178" t="s">
        <v>876</v>
      </c>
      <c r="H1321" s="176"/>
      <c r="I1321" s="174"/>
      <c r="J1321" s="174"/>
      <c r="K1321" s="175"/>
      <c r="L1321"/>
    </row>
    <row r="1322" spans="2:12" ht="14.5" hidden="1" x14ac:dyDescent="0.35">
      <c r="B1322" s="46" t="s">
        <v>4788</v>
      </c>
      <c r="C1322" s="46" t="s">
        <v>4789</v>
      </c>
      <c r="D1322" s="47" t="s">
        <v>4790</v>
      </c>
      <c r="E1322" s="47" t="s">
        <v>4791</v>
      </c>
      <c r="F1322" s="12" t="s">
        <v>290</v>
      </c>
      <c r="G1322" s="178" t="s">
        <v>876</v>
      </c>
      <c r="H1322" s="176"/>
      <c r="I1322" s="174"/>
      <c r="J1322" s="174"/>
      <c r="K1322" s="175"/>
      <c r="L1322"/>
    </row>
    <row r="1323" spans="2:12" ht="14.5" hidden="1" x14ac:dyDescent="0.35">
      <c r="B1323" s="46" t="s">
        <v>4792</v>
      </c>
      <c r="C1323" s="46" t="s">
        <v>4793</v>
      </c>
      <c r="D1323" s="47" t="s">
        <v>4794</v>
      </c>
      <c r="E1323" s="47" t="s">
        <v>4795</v>
      </c>
      <c r="F1323" s="12" t="s">
        <v>290</v>
      </c>
      <c r="G1323" s="178" t="s">
        <v>876</v>
      </c>
      <c r="H1323" s="176"/>
      <c r="I1323" s="174"/>
      <c r="J1323" s="174"/>
      <c r="K1323" s="175"/>
      <c r="L1323"/>
    </row>
    <row r="1324" spans="2:12" ht="14.5" hidden="1" x14ac:dyDescent="0.35">
      <c r="B1324" s="46" t="s">
        <v>4796</v>
      </c>
      <c r="C1324" s="46" t="s">
        <v>4797</v>
      </c>
      <c r="D1324" s="47" t="s">
        <v>994</v>
      </c>
      <c r="E1324" s="47" t="s">
        <v>4798</v>
      </c>
      <c r="F1324" s="12" t="s">
        <v>290</v>
      </c>
      <c r="G1324" s="178" t="s">
        <v>876</v>
      </c>
      <c r="H1324" s="176"/>
      <c r="I1324" s="174"/>
      <c r="J1324" s="174"/>
      <c r="K1324" s="175"/>
      <c r="L1324"/>
    </row>
    <row r="1325" spans="2:12" ht="14.5" hidden="1" x14ac:dyDescent="0.35">
      <c r="B1325" s="46" t="s">
        <v>4799</v>
      </c>
      <c r="C1325" s="46" t="s">
        <v>4800</v>
      </c>
      <c r="D1325" s="47" t="s">
        <v>4801</v>
      </c>
      <c r="E1325" s="47" t="s">
        <v>4802</v>
      </c>
      <c r="F1325" s="12" t="s">
        <v>290</v>
      </c>
      <c r="G1325" s="178" t="s">
        <v>876</v>
      </c>
      <c r="H1325" s="176"/>
      <c r="I1325" s="174"/>
      <c r="J1325" s="174"/>
      <c r="K1325" s="175"/>
      <c r="L1325"/>
    </row>
    <row r="1326" spans="2:12" ht="14.5" hidden="1" x14ac:dyDescent="0.35">
      <c r="B1326" s="46" t="s">
        <v>4803</v>
      </c>
      <c r="C1326" s="46" t="s">
        <v>4804</v>
      </c>
      <c r="D1326" s="47" t="s">
        <v>994</v>
      </c>
      <c r="E1326" s="47" t="s">
        <v>4805</v>
      </c>
      <c r="F1326" s="12" t="s">
        <v>290</v>
      </c>
      <c r="G1326" s="178" t="s">
        <v>876</v>
      </c>
      <c r="H1326" s="176"/>
      <c r="I1326" s="174"/>
      <c r="J1326" s="174"/>
      <c r="K1326" s="175"/>
      <c r="L1326"/>
    </row>
    <row r="1327" spans="2:12" ht="14.5" hidden="1" x14ac:dyDescent="0.35">
      <c r="B1327" s="46" t="s">
        <v>4806</v>
      </c>
      <c r="C1327" s="46" t="s">
        <v>4807</v>
      </c>
      <c r="D1327" s="47" t="s">
        <v>4808</v>
      </c>
      <c r="E1327" s="47" t="s">
        <v>4809</v>
      </c>
      <c r="F1327" s="12" t="s">
        <v>290</v>
      </c>
      <c r="G1327" s="178" t="s">
        <v>876</v>
      </c>
      <c r="H1327" s="176"/>
      <c r="I1327" s="174"/>
      <c r="J1327" s="174"/>
      <c r="K1327" s="175"/>
      <c r="L1327"/>
    </row>
    <row r="1328" spans="2:12" ht="14.5" hidden="1" x14ac:dyDescent="0.35">
      <c r="B1328" s="46" t="s">
        <v>4810</v>
      </c>
      <c r="C1328" s="46" t="s">
        <v>4811</v>
      </c>
      <c r="D1328" s="47" t="s">
        <v>4812</v>
      </c>
      <c r="E1328" s="47" t="s">
        <v>4813</v>
      </c>
      <c r="F1328" s="12" t="s">
        <v>290</v>
      </c>
      <c r="G1328" s="178" t="s">
        <v>876</v>
      </c>
      <c r="H1328" s="176"/>
      <c r="I1328" s="174"/>
      <c r="J1328" s="174"/>
      <c r="K1328" s="175"/>
      <c r="L1328"/>
    </row>
    <row r="1329" spans="2:12" ht="14.5" hidden="1" x14ac:dyDescent="0.35">
      <c r="B1329" s="46" t="s">
        <v>4814</v>
      </c>
      <c r="C1329" s="46" t="s">
        <v>4815</v>
      </c>
      <c r="D1329" s="47" t="s">
        <v>4816</v>
      </c>
      <c r="E1329" s="47" t="s">
        <v>4817</v>
      </c>
      <c r="F1329" s="12" t="s">
        <v>290</v>
      </c>
      <c r="G1329" s="178" t="s">
        <v>876</v>
      </c>
      <c r="H1329" s="176"/>
      <c r="I1329" s="174"/>
      <c r="J1329" s="174"/>
      <c r="K1329" s="175"/>
      <c r="L1329"/>
    </row>
    <row r="1330" spans="2:12" ht="14.5" hidden="1" x14ac:dyDescent="0.35">
      <c r="B1330" s="46" t="s">
        <v>4818</v>
      </c>
      <c r="C1330" s="46" t="s">
        <v>4819</v>
      </c>
      <c r="D1330" s="47"/>
      <c r="E1330" s="47" t="s">
        <v>4820</v>
      </c>
      <c r="F1330" s="12" t="s">
        <v>290</v>
      </c>
      <c r="G1330" s="178" t="s">
        <v>876</v>
      </c>
      <c r="H1330" s="176"/>
      <c r="I1330" s="174"/>
      <c r="J1330" s="174"/>
      <c r="K1330" s="175"/>
      <c r="L1330"/>
    </row>
    <row r="1331" spans="2:12" ht="14.5" hidden="1" x14ac:dyDescent="0.35">
      <c r="B1331" s="46" t="s">
        <v>4821</v>
      </c>
      <c r="C1331" s="46" t="s">
        <v>4822</v>
      </c>
      <c r="D1331" s="47" t="s">
        <v>994</v>
      </c>
      <c r="E1331" s="47" t="s">
        <v>4823</v>
      </c>
      <c r="F1331" s="12" t="s">
        <v>290</v>
      </c>
      <c r="G1331" s="178" t="s">
        <v>876</v>
      </c>
      <c r="H1331" s="176"/>
      <c r="I1331" s="174"/>
      <c r="J1331" s="174"/>
      <c r="K1331" s="175"/>
      <c r="L1331"/>
    </row>
    <row r="1332" spans="2:12" ht="14.5" hidden="1" x14ac:dyDescent="0.35">
      <c r="B1332" s="46" t="s">
        <v>4824</v>
      </c>
      <c r="C1332" s="46" t="s">
        <v>4825</v>
      </c>
      <c r="D1332" s="47"/>
      <c r="E1332" s="47" t="s">
        <v>4826</v>
      </c>
      <c r="F1332" s="12" t="s">
        <v>290</v>
      </c>
      <c r="G1332" s="178" t="s">
        <v>876</v>
      </c>
      <c r="H1332" s="176"/>
      <c r="I1332" s="174"/>
      <c r="J1332" s="174"/>
      <c r="K1332" s="175"/>
      <c r="L1332"/>
    </row>
    <row r="1333" spans="2:12" ht="14.5" hidden="1" x14ac:dyDescent="0.35">
      <c r="B1333" s="46" t="s">
        <v>4827</v>
      </c>
      <c r="C1333" s="46" t="s">
        <v>4828</v>
      </c>
      <c r="D1333" s="47" t="s">
        <v>994</v>
      </c>
      <c r="E1333" s="47" t="s">
        <v>4829</v>
      </c>
      <c r="F1333" s="12" t="s">
        <v>290</v>
      </c>
      <c r="G1333" s="178" t="s">
        <v>876</v>
      </c>
      <c r="H1333" s="176"/>
      <c r="I1333" s="174"/>
      <c r="J1333" s="174"/>
      <c r="K1333" s="175"/>
      <c r="L1333"/>
    </row>
    <row r="1334" spans="2:12" ht="14.5" hidden="1" x14ac:dyDescent="0.35">
      <c r="B1334" s="46" t="s">
        <v>4830</v>
      </c>
      <c r="C1334" s="46" t="s">
        <v>4831</v>
      </c>
      <c r="D1334" s="47"/>
      <c r="E1334" s="47" t="s">
        <v>4832</v>
      </c>
      <c r="F1334" s="12" t="s">
        <v>290</v>
      </c>
      <c r="G1334" s="178" t="s">
        <v>876</v>
      </c>
      <c r="H1334" s="176"/>
      <c r="I1334" s="174"/>
      <c r="J1334" s="174"/>
      <c r="K1334" s="175"/>
      <c r="L1334"/>
    </row>
    <row r="1335" spans="2:12" ht="14.5" hidden="1" x14ac:dyDescent="0.35">
      <c r="B1335" s="46" t="s">
        <v>4833</v>
      </c>
      <c r="C1335" s="46" t="s">
        <v>4834</v>
      </c>
      <c r="D1335" s="47"/>
      <c r="E1335" s="47" t="s">
        <v>4835</v>
      </c>
      <c r="F1335" s="12" t="s">
        <v>290</v>
      </c>
      <c r="G1335" s="178" t="s">
        <v>876</v>
      </c>
      <c r="H1335" s="176"/>
      <c r="I1335" s="174"/>
      <c r="J1335" s="174"/>
      <c r="K1335" s="175"/>
      <c r="L1335"/>
    </row>
    <row r="1336" spans="2:12" ht="14.5" hidden="1" x14ac:dyDescent="0.35">
      <c r="B1336" s="46" t="s">
        <v>4836</v>
      </c>
      <c r="C1336" s="46" t="s">
        <v>4837</v>
      </c>
      <c r="D1336" s="47" t="s">
        <v>4838</v>
      </c>
      <c r="E1336" s="47" t="s">
        <v>4839</v>
      </c>
      <c r="F1336" s="12" t="s">
        <v>290</v>
      </c>
      <c r="G1336" s="178" t="s">
        <v>876</v>
      </c>
      <c r="H1336" s="176"/>
      <c r="I1336" s="174"/>
      <c r="J1336" s="174"/>
      <c r="K1336" s="175"/>
      <c r="L1336"/>
    </row>
    <row r="1337" spans="2:12" ht="14.5" hidden="1" x14ac:dyDescent="0.35">
      <c r="B1337" s="46" t="s">
        <v>4840</v>
      </c>
      <c r="C1337" s="46" t="s">
        <v>4841</v>
      </c>
      <c r="D1337" s="47" t="s">
        <v>4842</v>
      </c>
      <c r="E1337" s="47" t="s">
        <v>4843</v>
      </c>
      <c r="F1337" s="12" t="s">
        <v>290</v>
      </c>
      <c r="G1337" s="178" t="s">
        <v>876</v>
      </c>
      <c r="H1337" s="176"/>
      <c r="I1337" s="174"/>
      <c r="J1337" s="174"/>
      <c r="K1337" s="175"/>
      <c r="L1337"/>
    </row>
    <row r="1338" spans="2:12" ht="14.5" hidden="1" x14ac:dyDescent="0.35">
      <c r="B1338" s="46" t="s">
        <v>4844</v>
      </c>
      <c r="C1338" s="46" t="s">
        <v>4845</v>
      </c>
      <c r="D1338" s="47" t="s">
        <v>4846</v>
      </c>
      <c r="E1338" s="47" t="s">
        <v>4847</v>
      </c>
      <c r="F1338" s="12" t="s">
        <v>290</v>
      </c>
      <c r="G1338" s="178" t="s">
        <v>876</v>
      </c>
      <c r="H1338" s="176"/>
      <c r="I1338" s="174"/>
      <c r="J1338" s="174"/>
      <c r="K1338" s="175"/>
      <c r="L1338"/>
    </row>
    <row r="1339" spans="2:12" ht="14.5" hidden="1" x14ac:dyDescent="0.35">
      <c r="B1339" s="46" t="s">
        <v>4848</v>
      </c>
      <c r="C1339" s="46" t="s">
        <v>4849</v>
      </c>
      <c r="D1339" s="47" t="s">
        <v>4850</v>
      </c>
      <c r="E1339" s="47" t="s">
        <v>4851</v>
      </c>
      <c r="F1339" s="12" t="s">
        <v>290</v>
      </c>
      <c r="G1339" s="178" t="s">
        <v>876</v>
      </c>
      <c r="H1339" s="176"/>
      <c r="I1339" s="174"/>
      <c r="J1339" s="174"/>
      <c r="K1339" s="175"/>
      <c r="L1339"/>
    </row>
    <row r="1340" spans="2:12" ht="14.5" hidden="1" x14ac:dyDescent="0.35">
      <c r="B1340" s="46" t="s">
        <v>4852</v>
      </c>
      <c r="C1340" s="46" t="s">
        <v>4853</v>
      </c>
      <c r="D1340" s="47" t="s">
        <v>4854</v>
      </c>
      <c r="E1340" s="47" t="s">
        <v>4855</v>
      </c>
      <c r="F1340" s="12" t="s">
        <v>290</v>
      </c>
      <c r="G1340" s="178" t="s">
        <v>876</v>
      </c>
      <c r="H1340" s="176"/>
      <c r="I1340" s="174"/>
      <c r="J1340" s="174"/>
      <c r="K1340" s="175"/>
      <c r="L1340"/>
    </row>
    <row r="1341" spans="2:12" ht="14.5" hidden="1" x14ac:dyDescent="0.35">
      <c r="B1341" s="46" t="s">
        <v>4856</v>
      </c>
      <c r="C1341" s="46" t="s">
        <v>4857</v>
      </c>
      <c r="D1341" s="47" t="s">
        <v>4858</v>
      </c>
      <c r="E1341" s="47" t="s">
        <v>4859</v>
      </c>
      <c r="F1341" s="12" t="s">
        <v>290</v>
      </c>
      <c r="G1341" s="178" t="s">
        <v>876</v>
      </c>
      <c r="H1341" s="176"/>
      <c r="I1341" s="174"/>
      <c r="J1341" s="174"/>
      <c r="K1341" s="175"/>
      <c r="L1341"/>
    </row>
    <row r="1342" spans="2:12" ht="14.5" hidden="1" x14ac:dyDescent="0.35">
      <c r="B1342" s="46" t="s">
        <v>4860</v>
      </c>
      <c r="C1342" s="46" t="s">
        <v>4861</v>
      </c>
      <c r="D1342" s="47" t="s">
        <v>4862</v>
      </c>
      <c r="E1342" s="47" t="s">
        <v>4863</v>
      </c>
      <c r="F1342" s="12" t="s">
        <v>290</v>
      </c>
      <c r="G1342" s="178" t="s">
        <v>876</v>
      </c>
      <c r="H1342" s="176"/>
      <c r="I1342" s="174"/>
      <c r="J1342" s="174"/>
      <c r="K1342" s="175"/>
      <c r="L1342"/>
    </row>
    <row r="1343" spans="2:12" ht="14.5" hidden="1" x14ac:dyDescent="0.35">
      <c r="B1343" s="46" t="s">
        <v>4864</v>
      </c>
      <c r="C1343" s="46" t="s">
        <v>4865</v>
      </c>
      <c r="D1343" s="47" t="s">
        <v>4862</v>
      </c>
      <c r="E1343" s="47" t="s">
        <v>4866</v>
      </c>
      <c r="F1343" s="12" t="s">
        <v>290</v>
      </c>
      <c r="G1343" s="178" t="s">
        <v>876</v>
      </c>
      <c r="H1343" s="176"/>
      <c r="I1343" s="174"/>
      <c r="J1343" s="174"/>
      <c r="K1343" s="175"/>
      <c r="L1343"/>
    </row>
    <row r="1344" spans="2:12" ht="14.5" hidden="1" x14ac:dyDescent="0.35">
      <c r="B1344" s="46" t="s">
        <v>4867</v>
      </c>
      <c r="C1344" s="46" t="s">
        <v>4868</v>
      </c>
      <c r="D1344" s="47" t="s">
        <v>994</v>
      </c>
      <c r="E1344" s="47" t="s">
        <v>4869</v>
      </c>
      <c r="F1344" s="12" t="s">
        <v>290</v>
      </c>
      <c r="G1344" s="178" t="s">
        <v>876</v>
      </c>
      <c r="H1344" s="176"/>
      <c r="I1344" s="174"/>
      <c r="J1344" s="174"/>
      <c r="K1344" s="175"/>
      <c r="L1344"/>
    </row>
    <row r="1345" spans="2:12" ht="14.5" hidden="1" x14ac:dyDescent="0.35">
      <c r="B1345" s="46" t="s">
        <v>4870</v>
      </c>
      <c r="C1345" s="46" t="s">
        <v>4871</v>
      </c>
      <c r="D1345" s="47"/>
      <c r="E1345" s="47" t="s">
        <v>4872</v>
      </c>
      <c r="F1345" s="12" t="s">
        <v>290</v>
      </c>
      <c r="G1345" s="178" t="s">
        <v>876</v>
      </c>
      <c r="H1345" s="176"/>
      <c r="I1345" s="174"/>
      <c r="J1345" s="174"/>
      <c r="K1345" s="175"/>
      <c r="L1345"/>
    </row>
    <row r="1346" spans="2:12" ht="14.5" hidden="1" x14ac:dyDescent="0.35">
      <c r="B1346" s="46" t="s">
        <v>4873</v>
      </c>
      <c r="C1346" s="46" t="s">
        <v>4874</v>
      </c>
      <c r="D1346" s="47" t="s">
        <v>4875</v>
      </c>
      <c r="E1346" s="47" t="s">
        <v>4876</v>
      </c>
      <c r="F1346" s="12" t="s">
        <v>290</v>
      </c>
      <c r="G1346" s="178" t="s">
        <v>876</v>
      </c>
      <c r="H1346" s="176"/>
      <c r="I1346" s="174"/>
      <c r="J1346" s="174"/>
      <c r="K1346" s="175"/>
      <c r="L1346"/>
    </row>
    <row r="1347" spans="2:12" ht="14.5" hidden="1" x14ac:dyDescent="0.35">
      <c r="B1347" s="46" t="s">
        <v>4877</v>
      </c>
      <c r="C1347" s="46" t="s">
        <v>4878</v>
      </c>
      <c r="D1347" s="47" t="s">
        <v>4875</v>
      </c>
      <c r="E1347" s="47" t="s">
        <v>4879</v>
      </c>
      <c r="F1347" s="12" t="s">
        <v>290</v>
      </c>
      <c r="G1347" s="178" t="s">
        <v>876</v>
      </c>
      <c r="H1347" s="176"/>
      <c r="I1347" s="174"/>
      <c r="J1347" s="174"/>
      <c r="K1347" s="175"/>
      <c r="L1347"/>
    </row>
    <row r="1348" spans="2:12" ht="14.5" hidden="1" x14ac:dyDescent="0.35">
      <c r="B1348" s="46" t="s">
        <v>4880</v>
      </c>
      <c r="C1348" s="46" t="s">
        <v>4881</v>
      </c>
      <c r="D1348" s="47" t="s">
        <v>4882</v>
      </c>
      <c r="E1348" s="47" t="s">
        <v>4883</v>
      </c>
      <c r="F1348" s="12" t="s">
        <v>290</v>
      </c>
      <c r="G1348" s="178" t="s">
        <v>876</v>
      </c>
      <c r="H1348" s="176"/>
      <c r="I1348" s="174"/>
      <c r="J1348" s="174"/>
      <c r="K1348" s="175"/>
      <c r="L1348"/>
    </row>
    <row r="1349" spans="2:12" ht="14.5" hidden="1" x14ac:dyDescent="0.35">
      <c r="B1349" s="46" t="s">
        <v>4884</v>
      </c>
      <c r="C1349" s="46" t="s">
        <v>4885</v>
      </c>
      <c r="D1349" s="47"/>
      <c r="E1349" s="47" t="s">
        <v>4886</v>
      </c>
      <c r="F1349" s="12" t="s">
        <v>290</v>
      </c>
      <c r="G1349" s="178" t="s">
        <v>876</v>
      </c>
      <c r="H1349" s="176"/>
      <c r="I1349" s="174"/>
      <c r="J1349" s="174"/>
      <c r="K1349" s="175"/>
      <c r="L1349"/>
    </row>
    <row r="1350" spans="2:12" ht="14.5" hidden="1" x14ac:dyDescent="0.35">
      <c r="B1350" s="46" t="s">
        <v>4887</v>
      </c>
      <c r="C1350" s="46" t="s">
        <v>4888</v>
      </c>
      <c r="D1350" s="47" t="s">
        <v>4889</v>
      </c>
      <c r="E1350" s="47" t="s">
        <v>4890</v>
      </c>
      <c r="F1350" s="12" t="s">
        <v>290</v>
      </c>
      <c r="G1350" s="178" t="s">
        <v>876</v>
      </c>
      <c r="H1350" s="176"/>
      <c r="I1350" s="174"/>
      <c r="J1350" s="174"/>
      <c r="K1350" s="175"/>
      <c r="L1350"/>
    </row>
    <row r="1351" spans="2:12" ht="14.5" hidden="1" x14ac:dyDescent="0.35">
      <c r="B1351" s="46" t="s">
        <v>4891</v>
      </c>
      <c r="C1351" s="46" t="s">
        <v>4892</v>
      </c>
      <c r="D1351" s="47"/>
      <c r="E1351" s="47" t="s">
        <v>4893</v>
      </c>
      <c r="F1351" s="12" t="s">
        <v>290</v>
      </c>
      <c r="G1351" s="178" t="s">
        <v>876</v>
      </c>
      <c r="H1351" s="176"/>
      <c r="I1351" s="174"/>
      <c r="J1351" s="174"/>
      <c r="K1351" s="175"/>
      <c r="L1351"/>
    </row>
    <row r="1352" spans="2:12" ht="14.5" hidden="1" x14ac:dyDescent="0.35">
      <c r="B1352" s="46" t="s">
        <v>4894</v>
      </c>
      <c r="C1352" s="46" t="s">
        <v>4895</v>
      </c>
      <c r="D1352" s="47"/>
      <c r="E1352" s="47" t="s">
        <v>4896</v>
      </c>
      <c r="F1352" s="12" t="s">
        <v>290</v>
      </c>
      <c r="G1352" s="178" t="s">
        <v>876</v>
      </c>
      <c r="H1352" s="176"/>
      <c r="I1352" s="174"/>
      <c r="J1352" s="174"/>
      <c r="K1352" s="175"/>
      <c r="L1352"/>
    </row>
    <row r="1353" spans="2:12" ht="14.5" hidden="1" x14ac:dyDescent="0.35">
      <c r="B1353" s="46" t="s">
        <v>4897</v>
      </c>
      <c r="C1353" s="46" t="s">
        <v>4898</v>
      </c>
      <c r="D1353" s="47" t="s">
        <v>4899</v>
      </c>
      <c r="E1353" s="47" t="s">
        <v>4900</v>
      </c>
      <c r="F1353" s="12" t="s">
        <v>290</v>
      </c>
      <c r="G1353" s="178" t="s">
        <v>876</v>
      </c>
      <c r="H1353" s="176"/>
      <c r="I1353" s="174"/>
      <c r="J1353" s="174"/>
      <c r="K1353" s="175"/>
      <c r="L1353"/>
    </row>
    <row r="1354" spans="2:12" ht="14.5" hidden="1" x14ac:dyDescent="0.35">
      <c r="B1354" s="46" t="s">
        <v>4901</v>
      </c>
      <c r="C1354" s="46" t="s">
        <v>4902</v>
      </c>
      <c r="D1354" s="47" t="s">
        <v>4903</v>
      </c>
      <c r="E1354" s="47" t="s">
        <v>4904</v>
      </c>
      <c r="F1354" s="12" t="s">
        <v>290</v>
      </c>
      <c r="G1354" s="178" t="s">
        <v>876</v>
      </c>
      <c r="H1354" s="176"/>
      <c r="I1354" s="174"/>
      <c r="J1354" s="174"/>
      <c r="K1354" s="175"/>
      <c r="L1354"/>
    </row>
    <row r="1355" spans="2:12" ht="14.5" hidden="1" x14ac:dyDescent="0.35">
      <c r="B1355" s="46" t="s">
        <v>4905</v>
      </c>
      <c r="C1355" s="46" t="s">
        <v>4906</v>
      </c>
      <c r="D1355" s="47" t="s">
        <v>4907</v>
      </c>
      <c r="E1355" s="47" t="s">
        <v>4908</v>
      </c>
      <c r="F1355" s="12" t="s">
        <v>290</v>
      </c>
      <c r="G1355" s="178" t="s">
        <v>876</v>
      </c>
      <c r="H1355" s="176"/>
      <c r="I1355" s="174"/>
      <c r="J1355" s="174"/>
      <c r="K1355" s="175"/>
      <c r="L1355"/>
    </row>
    <row r="1356" spans="2:12" ht="14.5" hidden="1" x14ac:dyDescent="0.35">
      <c r="B1356" s="46" t="s">
        <v>4909</v>
      </c>
      <c r="C1356" s="46" t="s">
        <v>4910</v>
      </c>
      <c r="D1356" s="47" t="s">
        <v>4911</v>
      </c>
      <c r="E1356" s="47" t="s">
        <v>4912</v>
      </c>
      <c r="F1356" s="12" t="s">
        <v>290</v>
      </c>
      <c r="G1356" s="178" t="s">
        <v>876</v>
      </c>
      <c r="H1356" s="176"/>
      <c r="I1356" s="174"/>
      <c r="J1356" s="174"/>
      <c r="K1356" s="175"/>
      <c r="L1356"/>
    </row>
    <row r="1357" spans="2:12" ht="14.5" hidden="1" x14ac:dyDescent="0.35">
      <c r="B1357" s="46" t="s">
        <v>4913</v>
      </c>
      <c r="C1357" s="46" t="s">
        <v>4914</v>
      </c>
      <c r="D1357" s="47" t="s">
        <v>994</v>
      </c>
      <c r="E1357" s="47" t="s">
        <v>4915</v>
      </c>
      <c r="F1357" s="12" t="s">
        <v>290</v>
      </c>
      <c r="G1357" s="178" t="s">
        <v>876</v>
      </c>
      <c r="H1357" s="176"/>
      <c r="I1357" s="174"/>
      <c r="J1357" s="174"/>
      <c r="K1357" s="175"/>
      <c r="L1357"/>
    </row>
    <row r="1358" spans="2:12" ht="14.5" hidden="1" x14ac:dyDescent="0.35">
      <c r="B1358" s="46" t="s">
        <v>4916</v>
      </c>
      <c r="C1358" s="46" t="s">
        <v>4917</v>
      </c>
      <c r="D1358" s="47" t="s">
        <v>4918</v>
      </c>
      <c r="E1358" s="47" t="s">
        <v>4919</v>
      </c>
      <c r="F1358" s="12" t="s">
        <v>290</v>
      </c>
      <c r="G1358" s="178" t="s">
        <v>876</v>
      </c>
      <c r="H1358" s="176"/>
      <c r="I1358" s="174"/>
      <c r="J1358" s="174"/>
      <c r="K1358" s="175"/>
      <c r="L1358"/>
    </row>
    <row r="1359" spans="2:12" ht="14.5" hidden="1" x14ac:dyDescent="0.35">
      <c r="B1359" s="46" t="s">
        <v>4920</v>
      </c>
      <c r="C1359" s="46" t="s">
        <v>4921</v>
      </c>
      <c r="D1359" s="47" t="s">
        <v>4922</v>
      </c>
      <c r="E1359" s="47" t="s">
        <v>4923</v>
      </c>
      <c r="F1359" s="12" t="s">
        <v>290</v>
      </c>
      <c r="G1359" s="178" t="s">
        <v>876</v>
      </c>
      <c r="H1359" s="176"/>
      <c r="I1359" s="174"/>
      <c r="J1359" s="174"/>
      <c r="K1359" s="175"/>
      <c r="L1359"/>
    </row>
    <row r="1360" spans="2:12" ht="14.5" hidden="1" x14ac:dyDescent="0.35">
      <c r="B1360" s="46" t="s">
        <v>4924</v>
      </c>
      <c r="C1360" s="46" t="s">
        <v>4925</v>
      </c>
      <c r="D1360" s="47" t="s">
        <v>4926</v>
      </c>
      <c r="E1360" s="47" t="s">
        <v>4927</v>
      </c>
      <c r="F1360" s="12" t="s">
        <v>290</v>
      </c>
      <c r="G1360" s="178" t="s">
        <v>876</v>
      </c>
      <c r="H1360" s="176"/>
      <c r="I1360" s="174"/>
      <c r="J1360" s="174"/>
      <c r="K1360" s="175"/>
      <c r="L1360"/>
    </row>
    <row r="1361" spans="2:12" ht="14.5" hidden="1" x14ac:dyDescent="0.35">
      <c r="B1361" s="46" t="s">
        <v>4928</v>
      </c>
      <c r="C1361" s="46" t="s">
        <v>4929</v>
      </c>
      <c r="D1361" s="47" t="s">
        <v>4930</v>
      </c>
      <c r="E1361" s="47" t="s">
        <v>4931</v>
      </c>
      <c r="F1361" s="12" t="s">
        <v>290</v>
      </c>
      <c r="G1361" s="178" t="s">
        <v>876</v>
      </c>
      <c r="H1361" s="176"/>
      <c r="I1361" s="174"/>
      <c r="J1361" s="174"/>
      <c r="K1361" s="175"/>
      <c r="L1361"/>
    </row>
    <row r="1362" spans="2:12" ht="14.5" hidden="1" x14ac:dyDescent="0.35">
      <c r="B1362" s="46" t="s">
        <v>4932</v>
      </c>
      <c r="C1362" s="46" t="s">
        <v>4933</v>
      </c>
      <c r="D1362" s="47" t="s">
        <v>994</v>
      </c>
      <c r="E1362" s="47" t="s">
        <v>4934</v>
      </c>
      <c r="F1362" s="12" t="s">
        <v>262</v>
      </c>
      <c r="G1362" s="178" t="s">
        <v>876</v>
      </c>
      <c r="H1362" s="176"/>
      <c r="I1362" s="174"/>
      <c r="J1362" s="174"/>
      <c r="K1362" s="175"/>
      <c r="L1362"/>
    </row>
    <row r="1363" spans="2:12" ht="14.5" hidden="1" x14ac:dyDescent="0.35">
      <c r="B1363" s="46" t="s">
        <v>4935</v>
      </c>
      <c r="C1363" s="46" t="s">
        <v>4936</v>
      </c>
      <c r="D1363" s="47" t="s">
        <v>4937</v>
      </c>
      <c r="E1363" s="47" t="s">
        <v>4938</v>
      </c>
      <c r="F1363" s="12" t="s">
        <v>262</v>
      </c>
      <c r="G1363" s="178" t="s">
        <v>876</v>
      </c>
      <c r="H1363" s="176"/>
      <c r="I1363" s="174"/>
      <c r="J1363" s="174"/>
      <c r="K1363" s="175"/>
      <c r="L1363"/>
    </row>
    <row r="1364" spans="2:12" ht="14.5" hidden="1" x14ac:dyDescent="0.35">
      <c r="B1364" s="46" t="s">
        <v>4939</v>
      </c>
      <c r="C1364" s="46" t="s">
        <v>4940</v>
      </c>
      <c r="D1364" s="47" t="s">
        <v>4941</v>
      </c>
      <c r="E1364" s="47" t="s">
        <v>4942</v>
      </c>
      <c r="F1364" s="12" t="s">
        <v>302</v>
      </c>
      <c r="G1364" s="178" t="s">
        <v>876</v>
      </c>
      <c r="H1364" s="176"/>
      <c r="I1364" s="174"/>
      <c r="J1364" s="174"/>
      <c r="K1364" s="175"/>
      <c r="L1364"/>
    </row>
    <row r="1365" spans="2:12" ht="14.5" hidden="1" x14ac:dyDescent="0.35">
      <c r="B1365" s="46" t="s">
        <v>4943</v>
      </c>
      <c r="C1365" s="46" t="s">
        <v>4944</v>
      </c>
      <c r="D1365" s="47" t="s">
        <v>4945</v>
      </c>
      <c r="E1365" s="47" t="s">
        <v>4946</v>
      </c>
      <c r="F1365" s="12" t="s">
        <v>322</v>
      </c>
      <c r="G1365" s="178" t="s">
        <v>876</v>
      </c>
      <c r="H1365" s="176"/>
      <c r="I1365" s="174"/>
      <c r="J1365" s="174"/>
      <c r="K1365" s="175"/>
      <c r="L1365"/>
    </row>
    <row r="1366" spans="2:12" ht="14.5" hidden="1" x14ac:dyDescent="0.35">
      <c r="B1366" s="46" t="s">
        <v>4947</v>
      </c>
      <c r="C1366" s="46" t="s">
        <v>4948</v>
      </c>
      <c r="D1366" s="47" t="s">
        <v>4949</v>
      </c>
      <c r="E1366" s="47" t="s">
        <v>4950</v>
      </c>
      <c r="F1366" s="12" t="s">
        <v>322</v>
      </c>
      <c r="G1366" s="178" t="s">
        <v>876</v>
      </c>
      <c r="H1366" s="176"/>
      <c r="I1366" s="174"/>
      <c r="J1366" s="174"/>
      <c r="K1366" s="175"/>
      <c r="L1366"/>
    </row>
    <row r="1367" spans="2:12" ht="14.5" hidden="1" x14ac:dyDescent="0.35">
      <c r="B1367" s="46" t="s">
        <v>4951</v>
      </c>
      <c r="C1367" s="46" t="s">
        <v>4952</v>
      </c>
      <c r="D1367" s="47" t="s">
        <v>4953</v>
      </c>
      <c r="E1367" s="47" t="s">
        <v>4954</v>
      </c>
      <c r="F1367" s="12" t="s">
        <v>322</v>
      </c>
      <c r="G1367" s="178" t="s">
        <v>876</v>
      </c>
      <c r="H1367" s="176"/>
      <c r="I1367" s="174"/>
      <c r="J1367" s="174"/>
      <c r="K1367" s="175"/>
      <c r="L1367"/>
    </row>
    <row r="1368" spans="2:12" ht="14.5" hidden="1" x14ac:dyDescent="0.35">
      <c r="B1368" s="46" t="s">
        <v>4955</v>
      </c>
      <c r="C1368" s="46" t="s">
        <v>4956</v>
      </c>
      <c r="D1368" s="47" t="s">
        <v>4957</v>
      </c>
      <c r="E1368" s="47" t="s">
        <v>4958</v>
      </c>
      <c r="F1368" s="12" t="s">
        <v>322</v>
      </c>
      <c r="G1368" s="178" t="s">
        <v>876</v>
      </c>
      <c r="H1368" s="176"/>
      <c r="I1368" s="174"/>
      <c r="J1368" s="174"/>
      <c r="K1368" s="175"/>
      <c r="L1368"/>
    </row>
    <row r="1369" spans="2:12" ht="14.5" hidden="1" x14ac:dyDescent="0.35">
      <c r="B1369" s="46" t="s">
        <v>4959</v>
      </c>
      <c r="C1369" s="46" t="s">
        <v>4960</v>
      </c>
      <c r="D1369" s="47" t="s">
        <v>4961</v>
      </c>
      <c r="E1369" s="47" t="s">
        <v>4962</v>
      </c>
      <c r="F1369" s="12" t="s">
        <v>322</v>
      </c>
      <c r="G1369" s="178" t="s">
        <v>876</v>
      </c>
      <c r="H1369" s="176"/>
      <c r="I1369" s="174"/>
      <c r="J1369" s="174"/>
      <c r="K1369" s="175"/>
      <c r="L1369"/>
    </row>
    <row r="1370" spans="2:12" ht="14.5" hidden="1" x14ac:dyDescent="0.35">
      <c r="B1370" s="46" t="s">
        <v>4963</v>
      </c>
      <c r="C1370" s="46" t="s">
        <v>4964</v>
      </c>
      <c r="D1370" s="47" t="s">
        <v>4965</v>
      </c>
      <c r="E1370" s="47" t="s">
        <v>4966</v>
      </c>
      <c r="F1370" s="12" t="s">
        <v>322</v>
      </c>
      <c r="G1370" s="178" t="s">
        <v>876</v>
      </c>
      <c r="H1370" s="176"/>
      <c r="I1370" s="174"/>
      <c r="J1370" s="174"/>
      <c r="K1370" s="175"/>
      <c r="L1370"/>
    </row>
    <row r="1371" spans="2:12" ht="14.5" hidden="1" x14ac:dyDescent="0.35">
      <c r="B1371" s="46" t="s">
        <v>4967</v>
      </c>
      <c r="C1371" s="46" t="s">
        <v>4968</v>
      </c>
      <c r="D1371" s="47" t="s">
        <v>4969</v>
      </c>
      <c r="E1371" s="47" t="s">
        <v>4970</v>
      </c>
      <c r="F1371" s="12" t="s">
        <v>322</v>
      </c>
      <c r="G1371" s="178" t="s">
        <v>876</v>
      </c>
      <c r="H1371" s="176"/>
      <c r="I1371" s="174"/>
      <c r="J1371" s="174"/>
      <c r="K1371" s="175"/>
      <c r="L1371"/>
    </row>
    <row r="1372" spans="2:12" ht="14.5" hidden="1" x14ac:dyDescent="0.35">
      <c r="B1372" s="46" t="s">
        <v>4971</v>
      </c>
      <c r="C1372" s="46" t="s">
        <v>4972</v>
      </c>
      <c r="D1372" s="47" t="s">
        <v>4973</v>
      </c>
      <c r="E1372" s="47" t="s">
        <v>4974</v>
      </c>
      <c r="F1372" s="12" t="s">
        <v>322</v>
      </c>
      <c r="G1372" s="178" t="s">
        <v>876</v>
      </c>
      <c r="H1372" s="176"/>
      <c r="I1372" s="174"/>
      <c r="J1372" s="174"/>
      <c r="K1372" s="175"/>
      <c r="L1372"/>
    </row>
    <row r="1373" spans="2:12" ht="14.5" hidden="1" x14ac:dyDescent="0.35">
      <c r="B1373" s="46" t="s">
        <v>4975</v>
      </c>
      <c r="C1373" s="46" t="s">
        <v>4976</v>
      </c>
      <c r="D1373" s="47" t="s">
        <v>4977</v>
      </c>
      <c r="E1373" s="47" t="s">
        <v>4978</v>
      </c>
      <c r="F1373" s="12" t="s">
        <v>322</v>
      </c>
      <c r="G1373" s="178" t="s">
        <v>876</v>
      </c>
      <c r="H1373" s="176"/>
      <c r="I1373" s="174"/>
      <c r="J1373" s="174"/>
      <c r="K1373" s="175"/>
      <c r="L1373"/>
    </row>
    <row r="1374" spans="2:12" ht="14.5" hidden="1" x14ac:dyDescent="0.35">
      <c r="B1374" s="46" t="s">
        <v>4979</v>
      </c>
      <c r="C1374" s="46" t="s">
        <v>4980</v>
      </c>
      <c r="D1374" s="47" t="s">
        <v>4981</v>
      </c>
      <c r="E1374" s="47" t="s">
        <v>4982</v>
      </c>
      <c r="F1374" s="12" t="s">
        <v>322</v>
      </c>
      <c r="G1374" s="178" t="s">
        <v>876</v>
      </c>
      <c r="H1374" s="176"/>
      <c r="I1374" s="174"/>
      <c r="J1374" s="174"/>
      <c r="K1374" s="175"/>
      <c r="L1374"/>
    </row>
    <row r="1375" spans="2:12" ht="14.5" hidden="1" x14ac:dyDescent="0.35">
      <c r="B1375" s="46" t="s">
        <v>4983</v>
      </c>
      <c r="C1375" s="46" t="s">
        <v>4984</v>
      </c>
      <c r="D1375" s="47" t="s">
        <v>4985</v>
      </c>
      <c r="E1375" s="47" t="s">
        <v>4986</v>
      </c>
      <c r="F1375" s="12" t="s">
        <v>322</v>
      </c>
      <c r="G1375" s="178" t="s">
        <v>876</v>
      </c>
      <c r="H1375" s="176"/>
      <c r="I1375" s="174"/>
      <c r="J1375" s="174"/>
      <c r="K1375" s="175"/>
      <c r="L1375"/>
    </row>
    <row r="1376" spans="2:12" ht="14.5" hidden="1" x14ac:dyDescent="0.35">
      <c r="B1376" s="46" t="s">
        <v>4987</v>
      </c>
      <c r="C1376" s="46" t="s">
        <v>4988</v>
      </c>
      <c r="D1376" s="47" t="s">
        <v>4989</v>
      </c>
      <c r="E1376" s="47" t="s">
        <v>4990</v>
      </c>
      <c r="F1376" s="12" t="s">
        <v>322</v>
      </c>
      <c r="G1376" s="178" t="s">
        <v>876</v>
      </c>
      <c r="H1376" s="176"/>
      <c r="I1376" s="174"/>
      <c r="J1376" s="174"/>
      <c r="K1376" s="175"/>
      <c r="L1376"/>
    </row>
    <row r="1377" spans="2:12" ht="14.5" hidden="1" x14ac:dyDescent="0.35">
      <c r="B1377" s="46" t="s">
        <v>4991</v>
      </c>
      <c r="C1377" s="46" t="s">
        <v>4992</v>
      </c>
      <c r="D1377" s="47" t="s">
        <v>4993</v>
      </c>
      <c r="E1377" s="47" t="s">
        <v>4994</v>
      </c>
      <c r="F1377" s="12" t="s">
        <v>322</v>
      </c>
      <c r="G1377" s="178" t="s">
        <v>876</v>
      </c>
      <c r="H1377" s="176"/>
      <c r="I1377" s="174"/>
      <c r="J1377" s="174"/>
      <c r="K1377" s="175"/>
      <c r="L1377"/>
    </row>
    <row r="1378" spans="2:12" ht="14.5" hidden="1" x14ac:dyDescent="0.35">
      <c r="B1378" s="46" t="s">
        <v>4995</v>
      </c>
      <c r="C1378" s="46" t="s">
        <v>4996</v>
      </c>
      <c r="D1378" s="47" t="s">
        <v>4997</v>
      </c>
      <c r="E1378" s="47" t="s">
        <v>4998</v>
      </c>
      <c r="F1378" s="12" t="s">
        <v>322</v>
      </c>
      <c r="G1378" s="178" t="s">
        <v>876</v>
      </c>
      <c r="H1378" s="176"/>
      <c r="I1378" s="174"/>
      <c r="J1378" s="174"/>
      <c r="K1378" s="175"/>
      <c r="L1378"/>
    </row>
    <row r="1379" spans="2:12" ht="14.5" hidden="1" x14ac:dyDescent="0.35">
      <c r="B1379" s="46" t="s">
        <v>4999</v>
      </c>
      <c r="C1379" s="46" t="s">
        <v>5000</v>
      </c>
      <c r="D1379" s="47" t="s">
        <v>5001</v>
      </c>
      <c r="E1379" s="47" t="s">
        <v>5002</v>
      </c>
      <c r="F1379" s="12" t="s">
        <v>322</v>
      </c>
      <c r="G1379" s="178" t="s">
        <v>876</v>
      </c>
      <c r="H1379" s="176"/>
      <c r="I1379" s="174"/>
      <c r="J1379" s="174"/>
      <c r="K1379" s="175"/>
      <c r="L1379"/>
    </row>
    <row r="1380" spans="2:12" ht="14.5" hidden="1" x14ac:dyDescent="0.35">
      <c r="B1380" s="46" t="s">
        <v>5003</v>
      </c>
      <c r="C1380" s="46" t="s">
        <v>5004</v>
      </c>
      <c r="D1380" s="47" t="s">
        <v>5005</v>
      </c>
      <c r="E1380" s="47" t="s">
        <v>5006</v>
      </c>
      <c r="F1380" s="12" t="s">
        <v>322</v>
      </c>
      <c r="G1380" s="178" t="s">
        <v>876</v>
      </c>
      <c r="H1380" s="176"/>
      <c r="I1380" s="174"/>
      <c r="J1380" s="174"/>
      <c r="K1380" s="175"/>
      <c r="L1380"/>
    </row>
    <row r="1381" spans="2:12" ht="14.5" hidden="1" x14ac:dyDescent="0.35">
      <c r="B1381" s="46" t="s">
        <v>5007</v>
      </c>
      <c r="C1381" s="46" t="s">
        <v>5008</v>
      </c>
      <c r="D1381" s="47" t="s">
        <v>5009</v>
      </c>
      <c r="E1381" s="47" t="s">
        <v>5010</v>
      </c>
      <c r="F1381" s="12" t="s">
        <v>322</v>
      </c>
      <c r="G1381" s="178" t="s">
        <v>876</v>
      </c>
      <c r="H1381" s="176"/>
      <c r="I1381" s="174"/>
      <c r="J1381" s="174"/>
      <c r="K1381" s="175"/>
      <c r="L1381"/>
    </row>
    <row r="1382" spans="2:12" ht="14.5" hidden="1" x14ac:dyDescent="0.35">
      <c r="B1382" s="46" t="s">
        <v>5011</v>
      </c>
      <c r="C1382" s="46" t="s">
        <v>5012</v>
      </c>
      <c r="D1382" s="47" t="s">
        <v>5013</v>
      </c>
      <c r="E1382" s="47" t="s">
        <v>5014</v>
      </c>
      <c r="F1382" s="12" t="s">
        <v>322</v>
      </c>
      <c r="G1382" s="178" t="s">
        <v>876</v>
      </c>
      <c r="H1382" s="176"/>
      <c r="I1382" s="174"/>
      <c r="J1382" s="174"/>
      <c r="K1382" s="175"/>
      <c r="L1382"/>
    </row>
    <row r="1383" spans="2:12" ht="14.5" hidden="1" x14ac:dyDescent="0.35">
      <c r="B1383" s="46" t="s">
        <v>5015</v>
      </c>
      <c r="C1383" s="46" t="s">
        <v>5016</v>
      </c>
      <c r="D1383" s="47" t="s">
        <v>5017</v>
      </c>
      <c r="E1383" s="47" t="s">
        <v>5018</v>
      </c>
      <c r="F1383" s="12" t="s">
        <v>322</v>
      </c>
      <c r="G1383" s="178" t="s">
        <v>876</v>
      </c>
      <c r="H1383" s="176"/>
      <c r="I1383" s="174"/>
      <c r="J1383" s="174"/>
      <c r="K1383" s="175"/>
      <c r="L1383"/>
    </row>
    <row r="1384" spans="2:12" ht="14.5" hidden="1" x14ac:dyDescent="0.35">
      <c r="B1384" s="46" t="s">
        <v>5019</v>
      </c>
      <c r="C1384" s="46" t="s">
        <v>5020</v>
      </c>
      <c r="D1384" s="47" t="s">
        <v>994</v>
      </c>
      <c r="E1384" s="47" t="s">
        <v>5021</v>
      </c>
      <c r="F1384" s="12" t="s">
        <v>322</v>
      </c>
      <c r="G1384" s="178" t="s">
        <v>876</v>
      </c>
      <c r="H1384" s="176"/>
      <c r="I1384" s="174"/>
      <c r="J1384" s="174"/>
      <c r="K1384" s="175"/>
      <c r="L1384"/>
    </row>
    <row r="1385" spans="2:12" ht="14.5" hidden="1" x14ac:dyDescent="0.35">
      <c r="B1385" s="46" t="s">
        <v>5022</v>
      </c>
      <c r="C1385" s="46" t="s">
        <v>5023</v>
      </c>
      <c r="D1385" s="47" t="s">
        <v>5024</v>
      </c>
      <c r="E1385" s="47" t="s">
        <v>5025</v>
      </c>
      <c r="F1385" s="12" t="s">
        <v>322</v>
      </c>
      <c r="G1385" s="178" t="s">
        <v>876</v>
      </c>
      <c r="H1385" s="176"/>
      <c r="I1385" s="174"/>
      <c r="J1385" s="174"/>
      <c r="K1385" s="175"/>
      <c r="L1385"/>
    </row>
    <row r="1386" spans="2:12" ht="14.5" hidden="1" x14ac:dyDescent="0.35">
      <c r="B1386" s="46" t="s">
        <v>5026</v>
      </c>
      <c r="C1386" s="46" t="s">
        <v>5027</v>
      </c>
      <c r="D1386" s="47" t="s">
        <v>5028</v>
      </c>
      <c r="E1386" s="47" t="s">
        <v>5029</v>
      </c>
      <c r="F1386" s="12" t="s">
        <v>322</v>
      </c>
      <c r="G1386" s="178" t="s">
        <v>876</v>
      </c>
      <c r="H1386" s="176"/>
      <c r="I1386" s="174"/>
      <c r="J1386" s="174"/>
      <c r="K1386" s="175"/>
      <c r="L1386"/>
    </row>
    <row r="1387" spans="2:12" ht="14.5" hidden="1" x14ac:dyDescent="0.35">
      <c r="B1387" s="46" t="s">
        <v>5030</v>
      </c>
      <c r="C1387" s="46" t="s">
        <v>5031</v>
      </c>
      <c r="D1387" s="47" t="s">
        <v>5032</v>
      </c>
      <c r="E1387" s="47" t="s">
        <v>5033</v>
      </c>
      <c r="F1387" s="12" t="s">
        <v>322</v>
      </c>
      <c r="G1387" s="178" t="s">
        <v>876</v>
      </c>
      <c r="H1387" s="176"/>
      <c r="I1387" s="174"/>
      <c r="J1387" s="174"/>
      <c r="K1387" s="175"/>
      <c r="L1387"/>
    </row>
    <row r="1388" spans="2:12" ht="14.5" hidden="1" x14ac:dyDescent="0.35">
      <c r="B1388" s="46" t="s">
        <v>5034</v>
      </c>
      <c r="C1388" s="46" t="s">
        <v>5035</v>
      </c>
      <c r="D1388" s="47" t="s">
        <v>5036</v>
      </c>
      <c r="E1388" s="47" t="s">
        <v>5037</v>
      </c>
      <c r="F1388" s="12" t="s">
        <v>322</v>
      </c>
      <c r="G1388" s="178" t="s">
        <v>876</v>
      </c>
      <c r="H1388" s="176"/>
      <c r="I1388" s="174"/>
      <c r="J1388" s="174"/>
      <c r="K1388" s="175"/>
      <c r="L1388"/>
    </row>
    <row r="1389" spans="2:12" ht="14.5" hidden="1" x14ac:dyDescent="0.35">
      <c r="B1389" s="46" t="s">
        <v>5038</v>
      </c>
      <c r="C1389" s="46" t="s">
        <v>5039</v>
      </c>
      <c r="D1389" s="47" t="s">
        <v>5040</v>
      </c>
      <c r="E1389" s="47" t="s">
        <v>5041</v>
      </c>
      <c r="F1389" s="12" t="s">
        <v>322</v>
      </c>
      <c r="G1389" s="178" t="s">
        <v>876</v>
      </c>
      <c r="H1389" s="176"/>
      <c r="I1389" s="174"/>
      <c r="J1389" s="174"/>
      <c r="K1389" s="175"/>
      <c r="L1389"/>
    </row>
    <row r="1390" spans="2:12" ht="14.5" hidden="1" x14ac:dyDescent="0.35">
      <c r="B1390" s="46" t="s">
        <v>5042</v>
      </c>
      <c r="C1390" s="46" t="s">
        <v>5043</v>
      </c>
      <c r="D1390" s="47" t="s">
        <v>5044</v>
      </c>
      <c r="E1390" s="47" t="s">
        <v>5045</v>
      </c>
      <c r="F1390" s="12" t="s">
        <v>322</v>
      </c>
      <c r="G1390" s="178" t="s">
        <v>876</v>
      </c>
      <c r="H1390" s="176"/>
      <c r="I1390" s="174"/>
      <c r="J1390" s="174"/>
      <c r="K1390" s="175"/>
      <c r="L1390"/>
    </row>
    <row r="1391" spans="2:12" ht="14.5" hidden="1" x14ac:dyDescent="0.35">
      <c r="B1391" s="46" t="s">
        <v>5046</v>
      </c>
      <c r="C1391" s="46" t="s">
        <v>5047</v>
      </c>
      <c r="D1391" s="47" t="s">
        <v>5048</v>
      </c>
      <c r="E1391" s="47" t="s">
        <v>5049</v>
      </c>
      <c r="F1391" s="12" t="s">
        <v>322</v>
      </c>
      <c r="G1391" s="178" t="s">
        <v>876</v>
      </c>
      <c r="H1391" s="176"/>
      <c r="I1391" s="174"/>
      <c r="J1391" s="174"/>
      <c r="K1391" s="175"/>
      <c r="L1391"/>
    </row>
    <row r="1392" spans="2:12" ht="14.5" hidden="1" x14ac:dyDescent="0.35">
      <c r="B1392" s="46" t="s">
        <v>5050</v>
      </c>
      <c r="C1392" s="46" t="s">
        <v>5051</v>
      </c>
      <c r="D1392" s="47"/>
      <c r="E1392" s="47" t="s">
        <v>5052</v>
      </c>
      <c r="F1392" s="12" t="s">
        <v>322</v>
      </c>
      <c r="G1392" s="178" t="s">
        <v>876</v>
      </c>
      <c r="H1392" s="176"/>
      <c r="I1392" s="174"/>
      <c r="J1392" s="174"/>
      <c r="K1392" s="175"/>
      <c r="L1392"/>
    </row>
    <row r="1393" spans="2:12" ht="14.5" hidden="1" x14ac:dyDescent="0.35">
      <c r="B1393" s="46" t="s">
        <v>5053</v>
      </c>
      <c r="C1393" s="46" t="s">
        <v>5054</v>
      </c>
      <c r="D1393" s="47" t="s">
        <v>5055</v>
      </c>
      <c r="E1393" s="47" t="s">
        <v>5056</v>
      </c>
      <c r="F1393" s="12" t="s">
        <v>322</v>
      </c>
      <c r="G1393" s="178" t="s">
        <v>876</v>
      </c>
      <c r="H1393" s="176"/>
      <c r="I1393" s="174"/>
      <c r="J1393" s="174"/>
      <c r="K1393" s="175"/>
      <c r="L1393"/>
    </row>
    <row r="1394" spans="2:12" ht="14.5" hidden="1" x14ac:dyDescent="0.35">
      <c r="B1394" s="46" t="s">
        <v>5057</v>
      </c>
      <c r="C1394" s="46" t="s">
        <v>5058</v>
      </c>
      <c r="D1394" s="47" t="s">
        <v>5059</v>
      </c>
      <c r="E1394" s="47" t="s">
        <v>5060</v>
      </c>
      <c r="F1394" s="12" t="s">
        <v>322</v>
      </c>
      <c r="G1394" s="178" t="s">
        <v>876</v>
      </c>
      <c r="H1394" s="176"/>
      <c r="I1394" s="174"/>
      <c r="J1394" s="174"/>
      <c r="K1394" s="175"/>
      <c r="L1394"/>
    </row>
    <row r="1395" spans="2:12" ht="14.5" hidden="1" x14ac:dyDescent="0.35">
      <c r="B1395" s="46" t="s">
        <v>5061</v>
      </c>
      <c r="C1395" s="46" t="s">
        <v>5062</v>
      </c>
      <c r="D1395" s="47" t="s">
        <v>5063</v>
      </c>
      <c r="E1395" s="47" t="s">
        <v>5064</v>
      </c>
      <c r="F1395" s="12" t="s">
        <v>322</v>
      </c>
      <c r="G1395" s="178" t="s">
        <v>876</v>
      </c>
      <c r="H1395" s="176"/>
      <c r="I1395" s="174"/>
      <c r="J1395" s="174"/>
      <c r="K1395" s="175"/>
      <c r="L1395"/>
    </row>
    <row r="1396" spans="2:12" ht="14.5" hidden="1" x14ac:dyDescent="0.35">
      <c r="B1396" s="46" t="s">
        <v>5065</v>
      </c>
      <c r="C1396" s="46" t="s">
        <v>5066</v>
      </c>
      <c r="D1396" s="47" t="s">
        <v>5067</v>
      </c>
      <c r="E1396" s="47" t="s">
        <v>5068</v>
      </c>
      <c r="F1396" s="12" t="s">
        <v>322</v>
      </c>
      <c r="G1396" s="178" t="s">
        <v>876</v>
      </c>
      <c r="H1396" s="176"/>
      <c r="I1396" s="174"/>
      <c r="J1396" s="174"/>
      <c r="K1396" s="175"/>
      <c r="L1396"/>
    </row>
    <row r="1397" spans="2:12" ht="14.5" hidden="1" x14ac:dyDescent="0.35">
      <c r="B1397" s="46" t="s">
        <v>5069</v>
      </c>
      <c r="C1397" s="46" t="s">
        <v>5070</v>
      </c>
      <c r="D1397" s="47" t="s">
        <v>994</v>
      </c>
      <c r="E1397" s="47" t="s">
        <v>5071</v>
      </c>
      <c r="F1397" s="12" t="s">
        <v>322</v>
      </c>
      <c r="G1397" s="178" t="s">
        <v>876</v>
      </c>
      <c r="H1397" s="176"/>
      <c r="I1397" s="174"/>
      <c r="J1397" s="174"/>
      <c r="K1397" s="175"/>
      <c r="L1397"/>
    </row>
    <row r="1398" spans="2:12" ht="14.5" hidden="1" x14ac:dyDescent="0.35">
      <c r="B1398" s="46" t="s">
        <v>5072</v>
      </c>
      <c r="C1398" s="46" t="s">
        <v>5073</v>
      </c>
      <c r="D1398" s="47" t="s">
        <v>5074</v>
      </c>
      <c r="E1398" s="47" t="s">
        <v>5075</v>
      </c>
      <c r="F1398" s="12" t="s">
        <v>322</v>
      </c>
      <c r="G1398" s="178" t="s">
        <v>876</v>
      </c>
      <c r="H1398" s="176"/>
      <c r="I1398" s="174"/>
      <c r="J1398" s="174"/>
      <c r="K1398" s="175"/>
      <c r="L1398"/>
    </row>
    <row r="1399" spans="2:12" ht="14.5" hidden="1" x14ac:dyDescent="0.35">
      <c r="B1399" s="46" t="s">
        <v>5076</v>
      </c>
      <c r="C1399" s="46" t="s">
        <v>5077</v>
      </c>
      <c r="D1399" s="47" t="s">
        <v>5078</v>
      </c>
      <c r="E1399" s="47" t="s">
        <v>5079</v>
      </c>
      <c r="F1399" s="12" t="s">
        <v>322</v>
      </c>
      <c r="G1399" s="178" t="s">
        <v>876</v>
      </c>
      <c r="H1399" s="176"/>
      <c r="I1399" s="174"/>
      <c r="J1399" s="174"/>
      <c r="K1399" s="175"/>
      <c r="L1399"/>
    </row>
    <row r="1400" spans="2:12" ht="14.5" hidden="1" x14ac:dyDescent="0.35">
      <c r="B1400" s="46" t="s">
        <v>5080</v>
      </c>
      <c r="C1400" s="46" t="s">
        <v>5081</v>
      </c>
      <c r="D1400" s="47" t="s">
        <v>5082</v>
      </c>
      <c r="E1400" s="47" t="s">
        <v>5083</v>
      </c>
      <c r="F1400" s="12" t="s">
        <v>322</v>
      </c>
      <c r="G1400" s="178" t="s">
        <v>876</v>
      </c>
      <c r="H1400" s="176"/>
      <c r="I1400" s="174"/>
      <c r="J1400" s="174"/>
      <c r="K1400" s="175"/>
      <c r="L1400"/>
    </row>
    <row r="1401" spans="2:12" ht="14.5" hidden="1" x14ac:dyDescent="0.35">
      <c r="B1401" s="46" t="s">
        <v>5084</v>
      </c>
      <c r="C1401" s="46" t="s">
        <v>5085</v>
      </c>
      <c r="D1401" s="47" t="s">
        <v>5086</v>
      </c>
      <c r="E1401" s="47" t="s">
        <v>5087</v>
      </c>
      <c r="F1401" s="12" t="s">
        <v>322</v>
      </c>
      <c r="G1401" s="178" t="s">
        <v>876</v>
      </c>
      <c r="H1401" s="176"/>
      <c r="I1401" s="174"/>
      <c r="J1401" s="174"/>
      <c r="K1401" s="175"/>
      <c r="L1401"/>
    </row>
    <row r="1402" spans="2:12" ht="14.5" hidden="1" x14ac:dyDescent="0.35">
      <c r="B1402" s="46" t="s">
        <v>5088</v>
      </c>
      <c r="C1402" s="46" t="s">
        <v>5089</v>
      </c>
      <c r="D1402" s="47" t="s">
        <v>5090</v>
      </c>
      <c r="E1402" s="47" t="s">
        <v>5091</v>
      </c>
      <c r="F1402" s="12" t="s">
        <v>322</v>
      </c>
      <c r="G1402" s="178" t="s">
        <v>876</v>
      </c>
      <c r="H1402" s="176"/>
      <c r="I1402" s="174"/>
      <c r="J1402" s="174"/>
      <c r="K1402" s="175"/>
      <c r="L1402"/>
    </row>
    <row r="1403" spans="2:12" ht="14.5" hidden="1" x14ac:dyDescent="0.35">
      <c r="B1403" s="46" t="s">
        <v>5092</v>
      </c>
      <c r="C1403" s="46" t="s">
        <v>5093</v>
      </c>
      <c r="D1403" s="47" t="s">
        <v>5090</v>
      </c>
      <c r="E1403" s="47" t="s">
        <v>5094</v>
      </c>
      <c r="F1403" s="12" t="s">
        <v>322</v>
      </c>
      <c r="G1403" s="178" t="s">
        <v>876</v>
      </c>
      <c r="H1403" s="176"/>
      <c r="I1403" s="174"/>
      <c r="J1403" s="174"/>
      <c r="K1403" s="175"/>
      <c r="L1403"/>
    </row>
    <row r="1404" spans="2:12" ht="14.5" hidden="1" x14ac:dyDescent="0.35">
      <c r="B1404" s="46" t="s">
        <v>5095</v>
      </c>
      <c r="C1404" s="46" t="s">
        <v>5096</v>
      </c>
      <c r="D1404" s="47" t="s">
        <v>5097</v>
      </c>
      <c r="E1404" s="47" t="s">
        <v>5098</v>
      </c>
      <c r="F1404" s="12" t="s">
        <v>322</v>
      </c>
      <c r="G1404" s="178" t="s">
        <v>876</v>
      </c>
      <c r="H1404" s="176"/>
      <c r="I1404" s="174"/>
      <c r="J1404" s="174"/>
      <c r="K1404" s="175"/>
      <c r="L1404"/>
    </row>
    <row r="1405" spans="2:12" ht="14.5" hidden="1" x14ac:dyDescent="0.35">
      <c r="B1405" s="46" t="s">
        <v>5099</v>
      </c>
      <c r="C1405" s="46" t="s">
        <v>5100</v>
      </c>
      <c r="D1405" s="47" t="s">
        <v>5101</v>
      </c>
      <c r="E1405" s="47" t="s">
        <v>5102</v>
      </c>
      <c r="F1405" s="12" t="s">
        <v>322</v>
      </c>
      <c r="G1405" s="178" t="s">
        <v>876</v>
      </c>
      <c r="H1405" s="176"/>
      <c r="I1405" s="174"/>
      <c r="J1405" s="174"/>
      <c r="K1405" s="175"/>
      <c r="L1405"/>
    </row>
    <row r="1406" spans="2:12" ht="14.5" hidden="1" x14ac:dyDescent="0.35">
      <c r="B1406" s="46" t="s">
        <v>5103</v>
      </c>
      <c r="C1406" s="46" t="s">
        <v>5104</v>
      </c>
      <c r="D1406" s="47"/>
      <c r="E1406" s="47" t="s">
        <v>5105</v>
      </c>
      <c r="F1406" s="12" t="s">
        <v>322</v>
      </c>
      <c r="G1406" s="178" t="s">
        <v>876</v>
      </c>
      <c r="H1406" s="176"/>
      <c r="I1406" s="174"/>
      <c r="J1406" s="174"/>
      <c r="K1406" s="175"/>
      <c r="L1406"/>
    </row>
    <row r="1407" spans="2:12" ht="14.5" hidden="1" x14ac:dyDescent="0.35">
      <c r="B1407" s="46" t="s">
        <v>5106</v>
      </c>
      <c r="C1407" s="46" t="s">
        <v>5107</v>
      </c>
      <c r="D1407" s="47" t="s">
        <v>5108</v>
      </c>
      <c r="E1407" s="47" t="s">
        <v>5109</v>
      </c>
      <c r="F1407" s="12" t="s">
        <v>322</v>
      </c>
      <c r="G1407" s="178" t="s">
        <v>876</v>
      </c>
      <c r="H1407" s="176"/>
      <c r="I1407" s="174"/>
      <c r="J1407" s="174"/>
      <c r="K1407" s="175"/>
      <c r="L1407"/>
    </row>
    <row r="1408" spans="2:12" ht="14.5" hidden="1" x14ac:dyDescent="0.35">
      <c r="B1408" s="46" t="s">
        <v>5110</v>
      </c>
      <c r="C1408" s="46" t="s">
        <v>5111</v>
      </c>
      <c r="D1408" s="47" t="s">
        <v>5112</v>
      </c>
      <c r="E1408" s="47" t="s">
        <v>5113</v>
      </c>
      <c r="F1408" s="12" t="s">
        <v>322</v>
      </c>
      <c r="G1408" s="178" t="s">
        <v>876</v>
      </c>
      <c r="H1408" s="176"/>
      <c r="I1408" s="174"/>
      <c r="J1408" s="174"/>
      <c r="K1408" s="175"/>
      <c r="L1408"/>
    </row>
    <row r="1409" spans="2:12" ht="14.5" hidden="1" x14ac:dyDescent="0.35">
      <c r="B1409" s="46" t="s">
        <v>5114</v>
      </c>
      <c r="C1409" s="46" t="s">
        <v>5115</v>
      </c>
      <c r="D1409" s="47" t="s">
        <v>5116</v>
      </c>
      <c r="E1409" s="47" t="s">
        <v>5117</v>
      </c>
      <c r="F1409" s="12" t="s">
        <v>322</v>
      </c>
      <c r="G1409" s="178" t="s">
        <v>876</v>
      </c>
      <c r="H1409" s="176"/>
      <c r="I1409" s="174"/>
      <c r="J1409" s="174"/>
      <c r="K1409" s="175"/>
      <c r="L1409"/>
    </row>
    <row r="1410" spans="2:12" ht="14.5" hidden="1" x14ac:dyDescent="0.35">
      <c r="B1410" s="46" t="s">
        <v>5118</v>
      </c>
      <c r="C1410" s="46" t="s">
        <v>5119</v>
      </c>
      <c r="D1410" s="47" t="s">
        <v>3678</v>
      </c>
      <c r="E1410" s="47" t="s">
        <v>5120</v>
      </c>
      <c r="F1410" s="12" t="s">
        <v>322</v>
      </c>
      <c r="G1410" s="178" t="s">
        <v>876</v>
      </c>
      <c r="H1410" s="176"/>
      <c r="I1410" s="174"/>
      <c r="J1410" s="174"/>
      <c r="K1410" s="175"/>
      <c r="L1410"/>
    </row>
    <row r="1411" spans="2:12" ht="14.5" hidden="1" x14ac:dyDescent="0.35">
      <c r="B1411" s="46" t="s">
        <v>5121</v>
      </c>
      <c r="C1411" s="46" t="s">
        <v>5122</v>
      </c>
      <c r="D1411" s="47" t="s">
        <v>5123</v>
      </c>
      <c r="E1411" s="47" t="s">
        <v>5124</v>
      </c>
      <c r="F1411" s="12" t="s">
        <v>322</v>
      </c>
      <c r="G1411" s="178" t="s">
        <v>876</v>
      </c>
      <c r="H1411" s="176"/>
      <c r="I1411" s="174"/>
      <c r="J1411" s="174"/>
      <c r="K1411" s="175"/>
      <c r="L1411"/>
    </row>
    <row r="1412" spans="2:12" ht="14.5" hidden="1" x14ac:dyDescent="0.35">
      <c r="B1412" s="46" t="s">
        <v>5125</v>
      </c>
      <c r="C1412" s="46" t="s">
        <v>5126</v>
      </c>
      <c r="D1412" s="47" t="s">
        <v>5127</v>
      </c>
      <c r="E1412" s="47" t="s">
        <v>5128</v>
      </c>
      <c r="F1412" s="12" t="s">
        <v>322</v>
      </c>
      <c r="G1412" s="178" t="s">
        <v>876</v>
      </c>
      <c r="H1412" s="176"/>
      <c r="I1412" s="174"/>
      <c r="J1412" s="174"/>
      <c r="K1412" s="175"/>
      <c r="L1412"/>
    </row>
    <row r="1413" spans="2:12" ht="14.5" hidden="1" x14ac:dyDescent="0.35">
      <c r="B1413" s="46" t="s">
        <v>5129</v>
      </c>
      <c r="C1413" s="46" t="s">
        <v>5130</v>
      </c>
      <c r="D1413" s="47" t="s">
        <v>5131</v>
      </c>
      <c r="E1413" s="47" t="s">
        <v>5132</v>
      </c>
      <c r="F1413" s="12" t="s">
        <v>322</v>
      </c>
      <c r="G1413" s="178" t="s">
        <v>876</v>
      </c>
      <c r="H1413" s="176"/>
      <c r="I1413" s="174"/>
      <c r="J1413" s="174"/>
      <c r="K1413" s="175"/>
      <c r="L1413"/>
    </row>
    <row r="1414" spans="2:12" ht="14.5" hidden="1" x14ac:dyDescent="0.35">
      <c r="B1414" s="46" t="s">
        <v>5133</v>
      </c>
      <c r="C1414" s="46" t="s">
        <v>5134</v>
      </c>
      <c r="D1414" s="47" t="s">
        <v>5135</v>
      </c>
      <c r="E1414" s="47" t="s">
        <v>5136</v>
      </c>
      <c r="F1414" s="12" t="s">
        <v>322</v>
      </c>
      <c r="G1414" s="178" t="s">
        <v>876</v>
      </c>
      <c r="H1414" s="176"/>
      <c r="I1414" s="174"/>
      <c r="J1414" s="174"/>
      <c r="K1414" s="175"/>
      <c r="L1414"/>
    </row>
    <row r="1415" spans="2:12" ht="14.5" hidden="1" x14ac:dyDescent="0.35">
      <c r="B1415" s="46" t="s">
        <v>5137</v>
      </c>
      <c r="C1415" s="46" t="s">
        <v>5138</v>
      </c>
      <c r="D1415" s="47"/>
      <c r="E1415" s="47" t="s">
        <v>5139</v>
      </c>
      <c r="F1415" s="12" t="s">
        <v>322</v>
      </c>
      <c r="G1415" s="178" t="s">
        <v>876</v>
      </c>
      <c r="H1415" s="176"/>
      <c r="I1415" s="174"/>
      <c r="J1415" s="174"/>
      <c r="K1415" s="175"/>
      <c r="L1415"/>
    </row>
    <row r="1416" spans="2:12" ht="14.5" hidden="1" x14ac:dyDescent="0.35">
      <c r="B1416" s="46" t="s">
        <v>5140</v>
      </c>
      <c r="C1416" s="46" t="s">
        <v>5141</v>
      </c>
      <c r="D1416" s="47"/>
      <c r="E1416" s="47" t="s">
        <v>5142</v>
      </c>
      <c r="F1416" s="12" t="s">
        <v>322</v>
      </c>
      <c r="G1416" s="178" t="s">
        <v>876</v>
      </c>
      <c r="H1416" s="176"/>
      <c r="I1416" s="174"/>
      <c r="J1416" s="174"/>
      <c r="K1416" s="175"/>
      <c r="L1416"/>
    </row>
    <row r="1417" spans="2:12" ht="14.5" hidden="1" x14ac:dyDescent="0.35">
      <c r="B1417" s="46" t="s">
        <v>5143</v>
      </c>
      <c r="C1417" s="46" t="s">
        <v>5144</v>
      </c>
      <c r="D1417" s="47"/>
      <c r="E1417" s="47" t="s">
        <v>5145</v>
      </c>
      <c r="F1417" s="12" t="s">
        <v>322</v>
      </c>
      <c r="G1417" s="178" t="s">
        <v>876</v>
      </c>
      <c r="H1417" s="176"/>
      <c r="I1417" s="174"/>
      <c r="J1417" s="174"/>
      <c r="K1417" s="175"/>
      <c r="L1417"/>
    </row>
    <row r="1418" spans="2:12" ht="14.5" hidden="1" x14ac:dyDescent="0.35">
      <c r="B1418" s="46" t="s">
        <v>5146</v>
      </c>
      <c r="C1418" s="46" t="s">
        <v>5147</v>
      </c>
      <c r="D1418" s="47" t="s">
        <v>5148</v>
      </c>
      <c r="E1418" s="47" t="s">
        <v>5149</v>
      </c>
      <c r="F1418" s="12" t="s">
        <v>322</v>
      </c>
      <c r="G1418" s="178" t="s">
        <v>876</v>
      </c>
      <c r="H1418" s="176"/>
      <c r="I1418" s="174"/>
      <c r="J1418" s="174"/>
      <c r="K1418" s="175"/>
      <c r="L1418"/>
    </row>
    <row r="1419" spans="2:12" ht="14.5" hidden="1" x14ac:dyDescent="0.35">
      <c r="B1419" s="46" t="s">
        <v>5150</v>
      </c>
      <c r="C1419" s="46" t="s">
        <v>5151</v>
      </c>
      <c r="D1419" s="47" t="s">
        <v>5152</v>
      </c>
      <c r="E1419" s="47" t="s">
        <v>5153</v>
      </c>
      <c r="F1419" s="12" t="s">
        <v>322</v>
      </c>
      <c r="G1419" s="178" t="s">
        <v>876</v>
      </c>
      <c r="H1419" s="176"/>
      <c r="I1419" s="174"/>
      <c r="J1419" s="174"/>
      <c r="K1419" s="175"/>
      <c r="L1419"/>
    </row>
    <row r="1420" spans="2:12" ht="14.5" hidden="1" x14ac:dyDescent="0.35">
      <c r="B1420" s="46" t="s">
        <v>5154</v>
      </c>
      <c r="C1420" s="46" t="s">
        <v>5155</v>
      </c>
      <c r="D1420" s="47" t="s">
        <v>5156</v>
      </c>
      <c r="E1420" s="47" t="s">
        <v>5157</v>
      </c>
      <c r="F1420" s="12" t="s">
        <v>322</v>
      </c>
      <c r="G1420" s="178" t="s">
        <v>876</v>
      </c>
      <c r="H1420" s="176"/>
      <c r="I1420" s="174"/>
      <c r="J1420" s="174"/>
      <c r="K1420" s="175"/>
      <c r="L1420"/>
    </row>
    <row r="1421" spans="2:12" ht="14.5" hidden="1" x14ac:dyDescent="0.35">
      <c r="B1421" s="46" t="s">
        <v>5158</v>
      </c>
      <c r="C1421" s="46" t="s">
        <v>5159</v>
      </c>
      <c r="D1421" s="47" t="s">
        <v>5160</v>
      </c>
      <c r="E1421" s="47" t="s">
        <v>5161</v>
      </c>
      <c r="F1421" s="12" t="s">
        <v>322</v>
      </c>
      <c r="G1421" s="178" t="s">
        <v>876</v>
      </c>
      <c r="H1421" s="176"/>
      <c r="I1421" s="174"/>
      <c r="J1421" s="174"/>
      <c r="K1421" s="175"/>
      <c r="L1421"/>
    </row>
    <row r="1422" spans="2:12" ht="14.5" hidden="1" x14ac:dyDescent="0.35">
      <c r="B1422" s="46" t="s">
        <v>5162</v>
      </c>
      <c r="C1422" s="46" t="s">
        <v>5163</v>
      </c>
      <c r="D1422" s="47" t="s">
        <v>5164</v>
      </c>
      <c r="E1422" s="47" t="s">
        <v>5165</v>
      </c>
      <c r="F1422" s="12" t="s">
        <v>322</v>
      </c>
      <c r="G1422" s="178" t="s">
        <v>876</v>
      </c>
      <c r="H1422" s="176"/>
      <c r="I1422" s="174"/>
      <c r="J1422" s="174"/>
      <c r="K1422" s="175"/>
      <c r="L1422"/>
    </row>
    <row r="1423" spans="2:12" ht="14.5" hidden="1" x14ac:dyDescent="0.35">
      <c r="B1423" s="46" t="s">
        <v>5166</v>
      </c>
      <c r="C1423" s="46" t="s">
        <v>5167</v>
      </c>
      <c r="D1423" s="47" t="s">
        <v>5168</v>
      </c>
      <c r="E1423" s="47" t="s">
        <v>5169</v>
      </c>
      <c r="F1423" s="12" t="s">
        <v>322</v>
      </c>
      <c r="G1423" s="178" t="s">
        <v>876</v>
      </c>
      <c r="H1423" s="176"/>
      <c r="I1423" s="174"/>
      <c r="J1423" s="174"/>
      <c r="K1423" s="175"/>
      <c r="L1423"/>
    </row>
    <row r="1424" spans="2:12" ht="14.5" hidden="1" x14ac:dyDescent="0.35">
      <c r="B1424" s="46" t="s">
        <v>5170</v>
      </c>
      <c r="C1424" s="46" t="s">
        <v>5171</v>
      </c>
      <c r="D1424" s="47" t="s">
        <v>5172</v>
      </c>
      <c r="E1424" s="47" t="s">
        <v>5173</v>
      </c>
      <c r="F1424" s="12" t="s">
        <v>322</v>
      </c>
      <c r="G1424" s="178" t="s">
        <v>876</v>
      </c>
      <c r="H1424" s="176"/>
      <c r="I1424" s="174"/>
      <c r="J1424" s="174"/>
      <c r="K1424" s="175"/>
      <c r="L1424"/>
    </row>
    <row r="1425" spans="2:12" ht="14.5" hidden="1" x14ac:dyDescent="0.35">
      <c r="B1425" s="46" t="s">
        <v>5174</v>
      </c>
      <c r="C1425" s="46" t="s">
        <v>5175</v>
      </c>
      <c r="D1425" s="47" t="s">
        <v>5176</v>
      </c>
      <c r="E1425" s="47" t="s">
        <v>5177</v>
      </c>
      <c r="F1425" s="12" t="s">
        <v>322</v>
      </c>
      <c r="G1425" s="178" t="s">
        <v>876</v>
      </c>
      <c r="H1425" s="176"/>
      <c r="I1425" s="174"/>
      <c r="J1425" s="174"/>
      <c r="K1425" s="175"/>
      <c r="L1425"/>
    </row>
    <row r="1426" spans="2:12" ht="14.5" hidden="1" x14ac:dyDescent="0.35">
      <c r="B1426" s="46" t="s">
        <v>5178</v>
      </c>
      <c r="C1426" s="46" t="s">
        <v>5179</v>
      </c>
      <c r="D1426" s="47" t="s">
        <v>5180</v>
      </c>
      <c r="E1426" s="47" t="s">
        <v>5181</v>
      </c>
      <c r="F1426" s="12" t="s">
        <v>322</v>
      </c>
      <c r="G1426" s="178" t="s">
        <v>876</v>
      </c>
      <c r="H1426" s="176"/>
      <c r="I1426" s="174"/>
      <c r="J1426" s="174"/>
      <c r="K1426" s="175"/>
      <c r="L1426"/>
    </row>
    <row r="1427" spans="2:12" ht="14.5" hidden="1" x14ac:dyDescent="0.35">
      <c r="B1427" s="46" t="s">
        <v>5182</v>
      </c>
      <c r="C1427" s="46" t="s">
        <v>5183</v>
      </c>
      <c r="D1427" s="47" t="s">
        <v>5184</v>
      </c>
      <c r="E1427" s="47" t="s">
        <v>5185</v>
      </c>
      <c r="F1427" s="12" t="s">
        <v>322</v>
      </c>
      <c r="G1427" s="178" t="s">
        <v>876</v>
      </c>
      <c r="H1427" s="176"/>
      <c r="I1427" s="174"/>
      <c r="J1427" s="174"/>
      <c r="K1427" s="175"/>
      <c r="L1427"/>
    </row>
    <row r="1428" spans="2:12" ht="14.5" hidden="1" x14ac:dyDescent="0.35">
      <c r="B1428" s="46" t="s">
        <v>5186</v>
      </c>
      <c r="C1428" s="46" t="s">
        <v>5187</v>
      </c>
      <c r="D1428" s="47"/>
      <c r="E1428" s="47" t="s">
        <v>5188</v>
      </c>
      <c r="F1428" s="12" t="s">
        <v>322</v>
      </c>
      <c r="G1428" s="178" t="s">
        <v>876</v>
      </c>
      <c r="H1428" s="176"/>
      <c r="I1428" s="174"/>
      <c r="J1428" s="174"/>
      <c r="K1428" s="175"/>
      <c r="L1428"/>
    </row>
    <row r="1429" spans="2:12" ht="14.5" hidden="1" x14ac:dyDescent="0.35">
      <c r="B1429" s="46" t="s">
        <v>5189</v>
      </c>
      <c r="C1429" s="46" t="s">
        <v>5190</v>
      </c>
      <c r="D1429" s="47" t="s">
        <v>5191</v>
      </c>
      <c r="E1429" s="47" t="s">
        <v>5192</v>
      </c>
      <c r="F1429" s="12" t="s">
        <v>322</v>
      </c>
      <c r="G1429" s="178" t="s">
        <v>876</v>
      </c>
      <c r="H1429" s="176"/>
      <c r="I1429" s="174"/>
      <c r="J1429" s="174"/>
      <c r="K1429" s="175"/>
      <c r="L1429"/>
    </row>
    <row r="1430" spans="2:12" ht="14.5" hidden="1" x14ac:dyDescent="0.35">
      <c r="B1430" s="46" t="s">
        <v>5193</v>
      </c>
      <c r="C1430" s="46" t="s">
        <v>5194</v>
      </c>
      <c r="D1430" s="47" t="s">
        <v>5195</v>
      </c>
      <c r="E1430" s="47" t="s">
        <v>5196</v>
      </c>
      <c r="F1430" s="12" t="s">
        <v>322</v>
      </c>
      <c r="G1430" s="178" t="s">
        <v>876</v>
      </c>
      <c r="H1430" s="176"/>
      <c r="I1430" s="174"/>
      <c r="J1430" s="174"/>
      <c r="K1430" s="175"/>
      <c r="L1430"/>
    </row>
    <row r="1431" spans="2:12" ht="14.5" hidden="1" x14ac:dyDescent="0.35">
      <c r="B1431" s="46" t="s">
        <v>5197</v>
      </c>
      <c r="C1431" s="46" t="s">
        <v>5198</v>
      </c>
      <c r="D1431" s="47" t="s">
        <v>5199</v>
      </c>
      <c r="E1431" s="47" t="s">
        <v>5200</v>
      </c>
      <c r="F1431" s="12" t="s">
        <v>322</v>
      </c>
      <c r="G1431" s="178" t="s">
        <v>876</v>
      </c>
      <c r="H1431" s="176"/>
      <c r="I1431" s="174"/>
      <c r="J1431" s="174"/>
      <c r="K1431" s="175"/>
      <c r="L1431"/>
    </row>
    <row r="1432" spans="2:12" ht="14.5" hidden="1" x14ac:dyDescent="0.35">
      <c r="B1432" s="46" t="s">
        <v>5201</v>
      </c>
      <c r="C1432" s="46" t="s">
        <v>5202</v>
      </c>
      <c r="D1432" s="47" t="s">
        <v>5203</v>
      </c>
      <c r="E1432" s="47" t="s">
        <v>5204</v>
      </c>
      <c r="F1432" s="12" t="s">
        <v>322</v>
      </c>
      <c r="G1432" s="178" t="s">
        <v>876</v>
      </c>
      <c r="H1432" s="176"/>
      <c r="I1432" s="174"/>
      <c r="J1432" s="174"/>
      <c r="K1432" s="175"/>
      <c r="L1432"/>
    </row>
    <row r="1433" spans="2:12" ht="14.5" hidden="1" x14ac:dyDescent="0.35">
      <c r="B1433" s="46" t="s">
        <v>5205</v>
      </c>
      <c r="C1433" s="46" t="s">
        <v>5206</v>
      </c>
      <c r="D1433" s="47" t="s">
        <v>5207</v>
      </c>
      <c r="E1433" s="47" t="s">
        <v>5208</v>
      </c>
      <c r="F1433" s="12" t="s">
        <v>322</v>
      </c>
      <c r="G1433" s="178" t="s">
        <v>876</v>
      </c>
      <c r="H1433" s="176"/>
      <c r="I1433" s="174"/>
      <c r="J1433" s="174"/>
      <c r="K1433" s="175"/>
      <c r="L1433"/>
    </row>
    <row r="1434" spans="2:12" ht="14.5" hidden="1" x14ac:dyDescent="0.35">
      <c r="B1434" s="46" t="s">
        <v>5209</v>
      </c>
      <c r="C1434" s="46" t="s">
        <v>5210</v>
      </c>
      <c r="D1434" s="47" t="s">
        <v>5211</v>
      </c>
      <c r="E1434" s="47" t="s">
        <v>5212</v>
      </c>
      <c r="F1434" s="12" t="s">
        <v>322</v>
      </c>
      <c r="G1434" s="178" t="s">
        <v>876</v>
      </c>
      <c r="H1434" s="176"/>
      <c r="I1434" s="174"/>
      <c r="J1434" s="174"/>
      <c r="K1434" s="175"/>
      <c r="L1434"/>
    </row>
    <row r="1435" spans="2:12" ht="14.5" hidden="1" x14ac:dyDescent="0.35">
      <c r="B1435" s="46" t="s">
        <v>5213</v>
      </c>
      <c r="C1435" s="46" t="s">
        <v>5214</v>
      </c>
      <c r="D1435" s="47" t="s">
        <v>5215</v>
      </c>
      <c r="E1435" s="47" t="s">
        <v>5216</v>
      </c>
      <c r="F1435" s="12" t="s">
        <v>322</v>
      </c>
      <c r="G1435" s="178" t="s">
        <v>876</v>
      </c>
      <c r="H1435" s="176"/>
      <c r="I1435" s="174"/>
      <c r="J1435" s="174"/>
      <c r="K1435" s="175"/>
      <c r="L1435"/>
    </row>
    <row r="1436" spans="2:12" ht="14.5" hidden="1" x14ac:dyDescent="0.35">
      <c r="B1436" s="46" t="s">
        <v>5217</v>
      </c>
      <c r="C1436" s="46" t="s">
        <v>5218</v>
      </c>
      <c r="D1436" s="47" t="s">
        <v>5219</v>
      </c>
      <c r="E1436" s="47" t="s">
        <v>5220</v>
      </c>
      <c r="F1436" s="12" t="s">
        <v>322</v>
      </c>
      <c r="G1436" s="178" t="s">
        <v>876</v>
      </c>
      <c r="H1436" s="176"/>
      <c r="I1436" s="174"/>
      <c r="J1436" s="174"/>
      <c r="K1436" s="175"/>
      <c r="L1436"/>
    </row>
    <row r="1437" spans="2:12" ht="14.5" hidden="1" x14ac:dyDescent="0.35">
      <c r="B1437" s="46" t="s">
        <v>5221</v>
      </c>
      <c r="C1437" s="46" t="s">
        <v>5222</v>
      </c>
      <c r="D1437" s="47" t="s">
        <v>5223</v>
      </c>
      <c r="E1437" s="47" t="s">
        <v>5224</v>
      </c>
      <c r="F1437" s="12" t="s">
        <v>322</v>
      </c>
      <c r="G1437" s="178" t="s">
        <v>876</v>
      </c>
      <c r="H1437" s="176"/>
      <c r="I1437" s="174"/>
      <c r="J1437" s="174"/>
      <c r="K1437" s="175"/>
      <c r="L1437"/>
    </row>
    <row r="1438" spans="2:12" ht="14.5" hidden="1" x14ac:dyDescent="0.35">
      <c r="B1438" s="46" t="s">
        <v>5225</v>
      </c>
      <c r="C1438" s="46" t="s">
        <v>5226</v>
      </c>
      <c r="D1438" s="47" t="s">
        <v>5227</v>
      </c>
      <c r="E1438" s="47" t="s">
        <v>5228</v>
      </c>
      <c r="F1438" s="12" t="s">
        <v>322</v>
      </c>
      <c r="G1438" s="178" t="s">
        <v>876</v>
      </c>
      <c r="H1438" s="176"/>
      <c r="I1438" s="174"/>
      <c r="J1438" s="174"/>
      <c r="K1438" s="175"/>
      <c r="L1438"/>
    </row>
    <row r="1439" spans="2:12" ht="14.5" hidden="1" x14ac:dyDescent="0.35">
      <c r="B1439" s="46" t="s">
        <v>5229</v>
      </c>
      <c r="C1439" s="46" t="s">
        <v>5230</v>
      </c>
      <c r="D1439" s="47" t="s">
        <v>5231</v>
      </c>
      <c r="E1439" s="47" t="s">
        <v>5232</v>
      </c>
      <c r="F1439" s="12" t="s">
        <v>322</v>
      </c>
      <c r="G1439" s="178" t="s">
        <v>876</v>
      </c>
      <c r="H1439" s="176"/>
      <c r="I1439" s="174"/>
      <c r="J1439" s="174"/>
      <c r="K1439" s="175"/>
      <c r="L1439"/>
    </row>
    <row r="1440" spans="2:12" ht="14.5" hidden="1" x14ac:dyDescent="0.35">
      <c r="B1440" s="46" t="s">
        <v>5233</v>
      </c>
      <c r="C1440" s="46" t="s">
        <v>5234</v>
      </c>
      <c r="D1440" s="47" t="s">
        <v>5235</v>
      </c>
      <c r="E1440" s="47" t="s">
        <v>5236</v>
      </c>
      <c r="F1440" s="12" t="s">
        <v>322</v>
      </c>
      <c r="G1440" s="178" t="s">
        <v>876</v>
      </c>
      <c r="H1440" s="176"/>
      <c r="I1440" s="174"/>
      <c r="J1440" s="174"/>
      <c r="K1440" s="175"/>
      <c r="L1440"/>
    </row>
    <row r="1441" spans="2:12" ht="14.5" hidden="1" x14ac:dyDescent="0.35">
      <c r="B1441" s="46" t="s">
        <v>5237</v>
      </c>
      <c r="C1441" s="46" t="s">
        <v>5238</v>
      </c>
      <c r="D1441" s="47" t="s">
        <v>5239</v>
      </c>
      <c r="E1441" s="47" t="s">
        <v>5240</v>
      </c>
      <c r="F1441" s="12" t="s">
        <v>322</v>
      </c>
      <c r="G1441" s="178" t="s">
        <v>876</v>
      </c>
      <c r="H1441" s="176"/>
      <c r="I1441" s="174"/>
      <c r="J1441" s="174"/>
      <c r="K1441" s="175"/>
      <c r="L1441"/>
    </row>
    <row r="1442" spans="2:12" ht="14.5" hidden="1" x14ac:dyDescent="0.35">
      <c r="B1442" s="46" t="s">
        <v>5241</v>
      </c>
      <c r="C1442" s="46" t="s">
        <v>5242</v>
      </c>
      <c r="D1442" s="47" t="s">
        <v>5243</v>
      </c>
      <c r="E1442" s="47" t="s">
        <v>5244</v>
      </c>
      <c r="F1442" s="12" t="s">
        <v>322</v>
      </c>
      <c r="G1442" s="178" t="s">
        <v>876</v>
      </c>
      <c r="H1442" s="176"/>
      <c r="I1442" s="174"/>
      <c r="J1442" s="174"/>
      <c r="K1442" s="175"/>
      <c r="L1442"/>
    </row>
    <row r="1443" spans="2:12" ht="14.5" hidden="1" x14ac:dyDescent="0.35">
      <c r="B1443" s="46" t="s">
        <v>5245</v>
      </c>
      <c r="C1443" s="46" t="s">
        <v>5246</v>
      </c>
      <c r="D1443" s="47" t="s">
        <v>5247</v>
      </c>
      <c r="E1443" s="47" t="s">
        <v>5248</v>
      </c>
      <c r="F1443" s="12" t="s">
        <v>322</v>
      </c>
      <c r="G1443" s="178" t="s">
        <v>876</v>
      </c>
      <c r="H1443" s="176"/>
      <c r="I1443" s="174"/>
      <c r="J1443" s="174"/>
      <c r="K1443" s="175"/>
      <c r="L1443"/>
    </row>
    <row r="1444" spans="2:12" ht="14.5" hidden="1" x14ac:dyDescent="0.35">
      <c r="B1444" s="46" t="s">
        <v>5249</v>
      </c>
      <c r="C1444" s="46" t="s">
        <v>5250</v>
      </c>
      <c r="D1444" s="47" t="s">
        <v>5251</v>
      </c>
      <c r="E1444" s="47" t="s">
        <v>5252</v>
      </c>
      <c r="F1444" s="12" t="s">
        <v>322</v>
      </c>
      <c r="G1444" s="178" t="s">
        <v>876</v>
      </c>
      <c r="H1444" s="176"/>
      <c r="I1444" s="174"/>
      <c r="J1444" s="174"/>
      <c r="K1444" s="175"/>
      <c r="L1444"/>
    </row>
    <row r="1445" spans="2:12" ht="14.5" hidden="1" x14ac:dyDescent="0.35">
      <c r="B1445" s="46" t="s">
        <v>5253</v>
      </c>
      <c r="C1445" s="46" t="s">
        <v>5254</v>
      </c>
      <c r="D1445" s="47" t="s">
        <v>5255</v>
      </c>
      <c r="E1445" s="47" t="s">
        <v>5256</v>
      </c>
      <c r="F1445" s="12" t="s">
        <v>322</v>
      </c>
      <c r="G1445" s="178" t="s">
        <v>876</v>
      </c>
      <c r="H1445" s="176"/>
      <c r="I1445" s="174"/>
      <c r="J1445" s="174"/>
      <c r="K1445" s="175"/>
      <c r="L1445"/>
    </row>
    <row r="1446" spans="2:12" ht="14.5" hidden="1" x14ac:dyDescent="0.35">
      <c r="B1446" s="46" t="s">
        <v>5257</v>
      </c>
      <c r="C1446" s="46" t="s">
        <v>5258</v>
      </c>
      <c r="D1446" s="47" t="s">
        <v>5259</v>
      </c>
      <c r="E1446" s="47" t="s">
        <v>5260</v>
      </c>
      <c r="F1446" s="12" t="s">
        <v>322</v>
      </c>
      <c r="G1446" s="178" t="s">
        <v>876</v>
      </c>
      <c r="H1446" s="176"/>
      <c r="I1446" s="174"/>
      <c r="J1446" s="174"/>
      <c r="K1446" s="175"/>
      <c r="L1446"/>
    </row>
    <row r="1447" spans="2:12" ht="14.5" hidden="1" x14ac:dyDescent="0.35">
      <c r="B1447" s="46" t="s">
        <v>5261</v>
      </c>
      <c r="C1447" s="46" t="s">
        <v>5262</v>
      </c>
      <c r="D1447" s="47" t="s">
        <v>5263</v>
      </c>
      <c r="E1447" s="47" t="s">
        <v>5264</v>
      </c>
      <c r="F1447" s="12" t="s">
        <v>322</v>
      </c>
      <c r="G1447" s="178" t="s">
        <v>876</v>
      </c>
      <c r="H1447" s="176"/>
      <c r="I1447" s="174"/>
      <c r="J1447" s="174"/>
      <c r="K1447" s="175"/>
      <c r="L1447"/>
    </row>
    <row r="1448" spans="2:12" ht="14.5" hidden="1" x14ac:dyDescent="0.35">
      <c r="B1448" s="46" t="s">
        <v>5265</v>
      </c>
      <c r="C1448" s="46" t="s">
        <v>5266</v>
      </c>
      <c r="D1448" s="47" t="s">
        <v>5267</v>
      </c>
      <c r="E1448" s="47" t="s">
        <v>5268</v>
      </c>
      <c r="F1448" s="12" t="s">
        <v>322</v>
      </c>
      <c r="G1448" s="178" t="s">
        <v>876</v>
      </c>
      <c r="H1448" s="176"/>
      <c r="I1448" s="174"/>
      <c r="J1448" s="174"/>
      <c r="K1448" s="175"/>
      <c r="L1448"/>
    </row>
    <row r="1449" spans="2:12" ht="14.5" hidden="1" x14ac:dyDescent="0.35">
      <c r="B1449" s="46" t="s">
        <v>5269</v>
      </c>
      <c r="C1449" s="46" t="s">
        <v>5270</v>
      </c>
      <c r="D1449" s="47" t="s">
        <v>5271</v>
      </c>
      <c r="E1449" s="47" t="s">
        <v>5272</v>
      </c>
      <c r="F1449" s="12" t="s">
        <v>322</v>
      </c>
      <c r="G1449" s="178" t="s">
        <v>876</v>
      </c>
      <c r="H1449" s="176"/>
      <c r="I1449" s="174"/>
      <c r="J1449" s="174"/>
      <c r="K1449" s="175"/>
      <c r="L1449"/>
    </row>
    <row r="1450" spans="2:12" ht="14.5" hidden="1" x14ac:dyDescent="0.35">
      <c r="B1450" s="46" t="s">
        <v>5273</v>
      </c>
      <c r="C1450" s="46" t="s">
        <v>5274</v>
      </c>
      <c r="D1450" s="47" t="s">
        <v>5275</v>
      </c>
      <c r="E1450" s="47" t="s">
        <v>5276</v>
      </c>
      <c r="F1450" s="12" t="s">
        <v>322</v>
      </c>
      <c r="G1450" s="178" t="s">
        <v>876</v>
      </c>
      <c r="H1450" s="176"/>
      <c r="I1450" s="174"/>
      <c r="J1450" s="174"/>
      <c r="K1450" s="175"/>
      <c r="L1450"/>
    </row>
    <row r="1451" spans="2:12" ht="14.5" hidden="1" x14ac:dyDescent="0.35">
      <c r="B1451" s="46" t="s">
        <v>5277</v>
      </c>
      <c r="C1451" s="46" t="s">
        <v>5278</v>
      </c>
      <c r="D1451" s="47" t="s">
        <v>5279</v>
      </c>
      <c r="E1451" s="47" t="s">
        <v>5280</v>
      </c>
      <c r="F1451" s="12" t="s">
        <v>322</v>
      </c>
      <c r="G1451" s="178" t="s">
        <v>876</v>
      </c>
      <c r="H1451" s="176"/>
      <c r="I1451" s="174"/>
      <c r="J1451" s="174"/>
      <c r="K1451" s="175"/>
      <c r="L1451"/>
    </row>
    <row r="1452" spans="2:12" ht="14.5" hidden="1" x14ac:dyDescent="0.35">
      <c r="B1452" s="46" t="s">
        <v>5281</v>
      </c>
      <c r="C1452" s="46" t="s">
        <v>5282</v>
      </c>
      <c r="D1452" s="47" t="s">
        <v>5283</v>
      </c>
      <c r="E1452" s="47" t="s">
        <v>5284</v>
      </c>
      <c r="F1452" s="12" t="s">
        <v>322</v>
      </c>
      <c r="G1452" s="178" t="s">
        <v>876</v>
      </c>
      <c r="H1452" s="176"/>
      <c r="I1452" s="174"/>
      <c r="J1452" s="174"/>
      <c r="K1452" s="175"/>
      <c r="L1452"/>
    </row>
    <row r="1453" spans="2:12" ht="14.5" hidden="1" x14ac:dyDescent="0.35">
      <c r="B1453" s="46" t="s">
        <v>5285</v>
      </c>
      <c r="C1453" s="46" t="s">
        <v>5286</v>
      </c>
      <c r="D1453" s="47" t="s">
        <v>5287</v>
      </c>
      <c r="E1453" s="47" t="s">
        <v>5288</v>
      </c>
      <c r="F1453" s="12" t="s">
        <v>322</v>
      </c>
      <c r="G1453" s="178" t="s">
        <v>876</v>
      </c>
      <c r="H1453" s="176"/>
      <c r="I1453" s="174"/>
      <c r="J1453" s="174"/>
      <c r="K1453" s="175"/>
      <c r="L1453"/>
    </row>
    <row r="1454" spans="2:12" ht="14.5" hidden="1" x14ac:dyDescent="0.35">
      <c r="B1454" s="46" t="s">
        <v>5289</v>
      </c>
      <c r="C1454" s="46" t="s">
        <v>5290</v>
      </c>
      <c r="D1454" s="47" t="s">
        <v>5291</v>
      </c>
      <c r="E1454" s="47" t="s">
        <v>5292</v>
      </c>
      <c r="F1454" s="12" t="s">
        <v>322</v>
      </c>
      <c r="G1454" s="178" t="s">
        <v>876</v>
      </c>
      <c r="H1454" s="176"/>
      <c r="I1454" s="174"/>
      <c r="J1454" s="174"/>
      <c r="K1454" s="175"/>
      <c r="L1454"/>
    </row>
    <row r="1455" spans="2:12" ht="14.5" hidden="1" x14ac:dyDescent="0.35">
      <c r="B1455" s="46" t="s">
        <v>5293</v>
      </c>
      <c r="C1455" s="46" t="s">
        <v>5294</v>
      </c>
      <c r="D1455" s="47" t="s">
        <v>5295</v>
      </c>
      <c r="E1455" s="47" t="s">
        <v>5296</v>
      </c>
      <c r="F1455" s="12" t="s">
        <v>322</v>
      </c>
      <c r="G1455" s="178" t="s">
        <v>876</v>
      </c>
      <c r="H1455" s="176"/>
      <c r="I1455" s="174"/>
      <c r="J1455" s="174"/>
      <c r="K1455" s="175"/>
      <c r="L1455"/>
    </row>
    <row r="1456" spans="2:12" ht="14.5" hidden="1" x14ac:dyDescent="0.35">
      <c r="B1456" s="46" t="s">
        <v>5297</v>
      </c>
      <c r="C1456" s="46" t="s">
        <v>5298</v>
      </c>
      <c r="D1456" s="47"/>
      <c r="E1456" s="47" t="s">
        <v>5299</v>
      </c>
      <c r="F1456" s="12" t="s">
        <v>322</v>
      </c>
      <c r="G1456" s="178" t="s">
        <v>876</v>
      </c>
      <c r="H1456" s="176"/>
      <c r="I1456" s="174"/>
      <c r="J1456" s="174"/>
      <c r="K1456" s="175"/>
      <c r="L1456"/>
    </row>
    <row r="1457" spans="2:12" ht="14.5" hidden="1" x14ac:dyDescent="0.35">
      <c r="B1457" s="46" t="s">
        <v>5300</v>
      </c>
      <c r="C1457" s="46" t="s">
        <v>5301</v>
      </c>
      <c r="D1457" s="47" t="s">
        <v>5302</v>
      </c>
      <c r="E1457" s="47" t="s">
        <v>5303</v>
      </c>
      <c r="F1457" s="12" t="s">
        <v>322</v>
      </c>
      <c r="G1457" s="178" t="s">
        <v>876</v>
      </c>
      <c r="H1457" s="176"/>
      <c r="I1457" s="174"/>
      <c r="J1457" s="174"/>
      <c r="K1457" s="175"/>
      <c r="L1457"/>
    </row>
    <row r="1458" spans="2:12" ht="14.5" hidden="1" x14ac:dyDescent="0.35">
      <c r="B1458" s="46" t="s">
        <v>5304</v>
      </c>
      <c r="C1458" s="46" t="s">
        <v>5305</v>
      </c>
      <c r="D1458" s="47" t="s">
        <v>5306</v>
      </c>
      <c r="E1458" s="47" t="s">
        <v>5307</v>
      </c>
      <c r="F1458" s="12" t="s">
        <v>322</v>
      </c>
      <c r="G1458" s="178" t="s">
        <v>876</v>
      </c>
      <c r="H1458" s="176"/>
      <c r="I1458" s="174"/>
      <c r="J1458" s="174"/>
      <c r="K1458" s="175"/>
      <c r="L1458"/>
    </row>
    <row r="1459" spans="2:12" ht="14.5" hidden="1" x14ac:dyDescent="0.35">
      <c r="B1459" s="46" t="s">
        <v>5308</v>
      </c>
      <c r="C1459" s="46" t="s">
        <v>5309</v>
      </c>
      <c r="D1459" s="47" t="s">
        <v>5310</v>
      </c>
      <c r="E1459" s="47" t="s">
        <v>5311</v>
      </c>
      <c r="F1459" s="12" t="s">
        <v>322</v>
      </c>
      <c r="G1459" s="178" t="s">
        <v>876</v>
      </c>
      <c r="H1459" s="176"/>
      <c r="I1459" s="174"/>
      <c r="J1459" s="174"/>
      <c r="K1459" s="175"/>
      <c r="L1459"/>
    </row>
    <row r="1460" spans="2:12" ht="14.5" hidden="1" x14ac:dyDescent="0.35">
      <c r="B1460" s="46" t="s">
        <v>5312</v>
      </c>
      <c r="C1460" s="46" t="s">
        <v>5313</v>
      </c>
      <c r="D1460" s="47" t="s">
        <v>5314</v>
      </c>
      <c r="E1460" s="47" t="s">
        <v>5315</v>
      </c>
      <c r="F1460" s="12" t="s">
        <v>322</v>
      </c>
      <c r="G1460" s="178" t="s">
        <v>876</v>
      </c>
      <c r="H1460" s="176"/>
      <c r="I1460" s="174"/>
      <c r="J1460" s="174"/>
      <c r="K1460" s="175"/>
      <c r="L1460"/>
    </row>
    <row r="1461" spans="2:12" ht="14.5" hidden="1" x14ac:dyDescent="0.35">
      <c r="B1461" s="46" t="s">
        <v>5316</v>
      </c>
      <c r="C1461" s="46" t="s">
        <v>5317</v>
      </c>
      <c r="D1461" s="47" t="s">
        <v>5318</v>
      </c>
      <c r="E1461" s="47" t="s">
        <v>5319</v>
      </c>
      <c r="F1461" s="12" t="s">
        <v>322</v>
      </c>
      <c r="G1461" s="178" t="s">
        <v>876</v>
      </c>
      <c r="H1461" s="176"/>
      <c r="I1461" s="174"/>
      <c r="J1461" s="174"/>
      <c r="K1461" s="175"/>
      <c r="L1461"/>
    </row>
    <row r="1462" spans="2:12" ht="14.5" hidden="1" x14ac:dyDescent="0.35">
      <c r="B1462" s="46" t="s">
        <v>5320</v>
      </c>
      <c r="C1462" s="46" t="s">
        <v>5321</v>
      </c>
      <c r="D1462" s="47" t="s">
        <v>5322</v>
      </c>
      <c r="E1462" s="47" t="s">
        <v>5323</v>
      </c>
      <c r="F1462" s="12" t="s">
        <v>322</v>
      </c>
      <c r="G1462" s="178" t="s">
        <v>876</v>
      </c>
      <c r="H1462" s="176"/>
      <c r="I1462" s="174"/>
      <c r="J1462" s="174"/>
      <c r="K1462" s="175"/>
      <c r="L1462"/>
    </row>
    <row r="1463" spans="2:12" ht="14.5" hidden="1" x14ac:dyDescent="0.35">
      <c r="B1463" s="46" t="s">
        <v>5324</v>
      </c>
      <c r="C1463" s="46" t="s">
        <v>5325</v>
      </c>
      <c r="D1463" s="47"/>
      <c r="E1463" s="47" t="s">
        <v>5326</v>
      </c>
      <c r="F1463" s="12" t="s">
        <v>322</v>
      </c>
      <c r="G1463" s="178" t="s">
        <v>876</v>
      </c>
      <c r="H1463" s="176"/>
      <c r="I1463" s="174"/>
      <c r="J1463" s="174"/>
      <c r="K1463" s="175"/>
      <c r="L1463"/>
    </row>
    <row r="1464" spans="2:12" ht="14.5" hidden="1" x14ac:dyDescent="0.35">
      <c r="B1464" s="46" t="s">
        <v>5327</v>
      </c>
      <c r="C1464" s="46" t="s">
        <v>5328</v>
      </c>
      <c r="D1464" s="47" t="s">
        <v>5329</v>
      </c>
      <c r="E1464" s="47" t="s">
        <v>5330</v>
      </c>
      <c r="F1464" s="12" t="s">
        <v>322</v>
      </c>
      <c r="G1464" s="178" t="s">
        <v>876</v>
      </c>
      <c r="H1464" s="176"/>
      <c r="I1464" s="174"/>
      <c r="J1464" s="174"/>
      <c r="K1464" s="175"/>
      <c r="L1464"/>
    </row>
    <row r="1465" spans="2:12" ht="14.5" hidden="1" x14ac:dyDescent="0.35">
      <c r="B1465" s="46" t="s">
        <v>5331</v>
      </c>
      <c r="C1465" s="46" t="s">
        <v>5332</v>
      </c>
      <c r="D1465" s="47" t="s">
        <v>5333</v>
      </c>
      <c r="E1465" s="47" t="s">
        <v>5334</v>
      </c>
      <c r="F1465" s="12" t="s">
        <v>322</v>
      </c>
      <c r="G1465" s="178" t="s">
        <v>876</v>
      </c>
      <c r="H1465" s="176"/>
      <c r="I1465" s="174"/>
      <c r="J1465" s="174"/>
      <c r="K1465" s="175"/>
      <c r="L1465"/>
    </row>
    <row r="1466" spans="2:12" ht="14.5" hidden="1" x14ac:dyDescent="0.35">
      <c r="B1466" s="46" t="s">
        <v>5335</v>
      </c>
      <c r="C1466" s="46" t="s">
        <v>5336</v>
      </c>
      <c r="D1466" s="47" t="s">
        <v>5337</v>
      </c>
      <c r="E1466" s="47" t="s">
        <v>5338</v>
      </c>
      <c r="F1466" s="12" t="s">
        <v>322</v>
      </c>
      <c r="G1466" s="178" t="s">
        <v>876</v>
      </c>
      <c r="H1466" s="176"/>
      <c r="I1466" s="174"/>
      <c r="J1466" s="174"/>
      <c r="K1466" s="175"/>
      <c r="L1466"/>
    </row>
    <row r="1467" spans="2:12" ht="14.5" hidden="1" x14ac:dyDescent="0.35">
      <c r="B1467" s="46" t="s">
        <v>5339</v>
      </c>
      <c r="C1467" s="46" t="s">
        <v>5340</v>
      </c>
      <c r="D1467" s="47" t="s">
        <v>5341</v>
      </c>
      <c r="E1467" s="47" t="s">
        <v>5342</v>
      </c>
      <c r="F1467" s="12" t="s">
        <v>322</v>
      </c>
      <c r="G1467" s="178" t="s">
        <v>876</v>
      </c>
      <c r="H1467" s="176"/>
      <c r="I1467" s="174"/>
      <c r="J1467" s="174"/>
      <c r="K1467" s="175"/>
      <c r="L1467"/>
    </row>
    <row r="1468" spans="2:12" ht="14.5" hidden="1" x14ac:dyDescent="0.35">
      <c r="B1468" s="46" t="s">
        <v>5343</v>
      </c>
      <c r="C1468" s="46" t="s">
        <v>5344</v>
      </c>
      <c r="D1468" s="47" t="s">
        <v>5345</v>
      </c>
      <c r="E1468" s="47" t="s">
        <v>5346</v>
      </c>
      <c r="F1468" s="12" t="s">
        <v>322</v>
      </c>
      <c r="G1468" s="178" t="s">
        <v>876</v>
      </c>
      <c r="H1468" s="176"/>
      <c r="I1468" s="174"/>
      <c r="J1468" s="174"/>
      <c r="K1468" s="175"/>
      <c r="L1468"/>
    </row>
    <row r="1469" spans="2:12" ht="14.5" hidden="1" x14ac:dyDescent="0.35">
      <c r="B1469" s="46" t="s">
        <v>5347</v>
      </c>
      <c r="C1469" s="46" t="s">
        <v>5348</v>
      </c>
      <c r="D1469" s="47" t="s">
        <v>5349</v>
      </c>
      <c r="E1469" s="47" t="s">
        <v>5350</v>
      </c>
      <c r="F1469" s="12" t="s">
        <v>322</v>
      </c>
      <c r="G1469" s="178" t="s">
        <v>876</v>
      </c>
      <c r="H1469" s="176"/>
      <c r="I1469" s="174"/>
      <c r="J1469" s="174"/>
      <c r="K1469" s="175"/>
      <c r="L1469"/>
    </row>
    <row r="1470" spans="2:12" ht="14.5" hidden="1" x14ac:dyDescent="0.35">
      <c r="B1470" s="46" t="s">
        <v>5351</v>
      </c>
      <c r="C1470" s="46" t="s">
        <v>5352</v>
      </c>
      <c r="D1470" s="47" t="s">
        <v>994</v>
      </c>
      <c r="E1470" s="47" t="s">
        <v>5353</v>
      </c>
      <c r="F1470" s="12" t="s">
        <v>322</v>
      </c>
      <c r="G1470" s="178" t="s">
        <v>876</v>
      </c>
      <c r="H1470" s="176"/>
      <c r="I1470" s="174"/>
      <c r="J1470" s="174"/>
      <c r="K1470" s="175"/>
      <c r="L1470"/>
    </row>
    <row r="1471" spans="2:12" ht="14.5" hidden="1" x14ac:dyDescent="0.35">
      <c r="B1471" s="46" t="s">
        <v>5354</v>
      </c>
      <c r="C1471" s="46" t="s">
        <v>5355</v>
      </c>
      <c r="D1471" s="47" t="s">
        <v>5356</v>
      </c>
      <c r="E1471" s="47" t="s">
        <v>5357</v>
      </c>
      <c r="F1471" s="12" t="s">
        <v>322</v>
      </c>
      <c r="G1471" s="178" t="s">
        <v>876</v>
      </c>
      <c r="H1471" s="176"/>
      <c r="I1471" s="174"/>
      <c r="J1471" s="174"/>
      <c r="K1471" s="175"/>
      <c r="L1471"/>
    </row>
    <row r="1472" spans="2:12" ht="14.5" hidden="1" x14ac:dyDescent="0.35">
      <c r="B1472" s="46" t="s">
        <v>5358</v>
      </c>
      <c r="C1472" s="46" t="s">
        <v>5359</v>
      </c>
      <c r="D1472" s="47" t="s">
        <v>5360</v>
      </c>
      <c r="E1472" s="47" t="s">
        <v>5361</v>
      </c>
      <c r="F1472" s="12" t="s">
        <v>322</v>
      </c>
      <c r="G1472" s="178" t="s">
        <v>876</v>
      </c>
      <c r="H1472" s="176"/>
      <c r="I1472" s="174"/>
      <c r="J1472" s="174"/>
      <c r="K1472" s="175"/>
      <c r="L1472"/>
    </row>
    <row r="1473" spans="2:12" ht="14.5" hidden="1" x14ac:dyDescent="0.35">
      <c r="B1473" s="46" t="s">
        <v>5362</v>
      </c>
      <c r="C1473" s="46" t="s">
        <v>5363</v>
      </c>
      <c r="D1473" s="47" t="s">
        <v>5364</v>
      </c>
      <c r="E1473" s="47" t="s">
        <v>5365</v>
      </c>
      <c r="F1473" s="12" t="s">
        <v>322</v>
      </c>
      <c r="G1473" s="178" t="s">
        <v>876</v>
      </c>
      <c r="H1473" s="176"/>
      <c r="I1473" s="174"/>
      <c r="J1473" s="174"/>
      <c r="K1473" s="175"/>
      <c r="L1473"/>
    </row>
    <row r="1474" spans="2:12" ht="14.5" hidden="1" x14ac:dyDescent="0.35">
      <c r="B1474" s="46" t="s">
        <v>5366</v>
      </c>
      <c r="C1474" s="46" t="s">
        <v>5367</v>
      </c>
      <c r="D1474" s="47" t="s">
        <v>5368</v>
      </c>
      <c r="E1474" s="47" t="s">
        <v>5369</v>
      </c>
      <c r="F1474" s="12" t="s">
        <v>322</v>
      </c>
      <c r="G1474" s="178" t="s">
        <v>876</v>
      </c>
      <c r="H1474" s="176"/>
      <c r="I1474" s="174"/>
      <c r="J1474" s="174"/>
      <c r="K1474" s="175"/>
      <c r="L1474"/>
    </row>
    <row r="1475" spans="2:12" ht="14.5" hidden="1" x14ac:dyDescent="0.35">
      <c r="B1475" s="46" t="s">
        <v>5370</v>
      </c>
      <c r="C1475" s="46" t="s">
        <v>5371</v>
      </c>
      <c r="D1475" s="47" t="s">
        <v>5372</v>
      </c>
      <c r="E1475" s="47" t="s">
        <v>5373</v>
      </c>
      <c r="F1475" s="12" t="s">
        <v>322</v>
      </c>
      <c r="G1475" s="178" t="s">
        <v>876</v>
      </c>
      <c r="H1475" s="176"/>
      <c r="I1475" s="174"/>
      <c r="J1475" s="174"/>
      <c r="K1475" s="175"/>
      <c r="L1475"/>
    </row>
    <row r="1476" spans="2:12" ht="14.5" hidden="1" x14ac:dyDescent="0.35">
      <c r="B1476" s="46" t="s">
        <v>5374</v>
      </c>
      <c r="C1476" s="46" t="s">
        <v>5375</v>
      </c>
      <c r="D1476" s="47" t="s">
        <v>5376</v>
      </c>
      <c r="E1476" s="47" t="s">
        <v>5377</v>
      </c>
      <c r="F1476" s="12" t="s">
        <v>322</v>
      </c>
      <c r="G1476" s="178" t="s">
        <v>876</v>
      </c>
      <c r="H1476" s="176"/>
      <c r="I1476" s="174"/>
      <c r="J1476" s="174"/>
      <c r="K1476" s="175"/>
      <c r="L1476"/>
    </row>
    <row r="1477" spans="2:12" ht="14.5" hidden="1" x14ac:dyDescent="0.35">
      <c r="B1477" s="46" t="s">
        <v>5378</v>
      </c>
      <c r="C1477" s="46" t="s">
        <v>5379</v>
      </c>
      <c r="D1477" s="47" t="s">
        <v>5380</v>
      </c>
      <c r="E1477" s="47" t="s">
        <v>5381</v>
      </c>
      <c r="F1477" s="12" t="s">
        <v>322</v>
      </c>
      <c r="G1477" s="178" t="s">
        <v>876</v>
      </c>
      <c r="H1477" s="176"/>
      <c r="I1477" s="174"/>
      <c r="J1477" s="174"/>
      <c r="K1477" s="175"/>
      <c r="L1477"/>
    </row>
    <row r="1478" spans="2:12" ht="14.5" hidden="1" x14ac:dyDescent="0.35">
      <c r="B1478" s="46" t="s">
        <v>5382</v>
      </c>
      <c r="C1478" s="46" t="s">
        <v>5383</v>
      </c>
      <c r="D1478" s="47" t="s">
        <v>5384</v>
      </c>
      <c r="E1478" s="47" t="s">
        <v>5385</v>
      </c>
      <c r="F1478" s="12" t="s">
        <v>322</v>
      </c>
      <c r="G1478" s="178" t="s">
        <v>876</v>
      </c>
      <c r="H1478" s="176"/>
      <c r="I1478" s="174"/>
      <c r="J1478" s="174"/>
      <c r="K1478" s="175"/>
      <c r="L1478"/>
    </row>
    <row r="1479" spans="2:12" ht="14.5" hidden="1" x14ac:dyDescent="0.35">
      <c r="B1479" s="46" t="s">
        <v>5386</v>
      </c>
      <c r="C1479" s="46" t="s">
        <v>5387</v>
      </c>
      <c r="D1479" s="47" t="s">
        <v>5388</v>
      </c>
      <c r="E1479" s="47" t="s">
        <v>5389</v>
      </c>
      <c r="F1479" s="12" t="s">
        <v>322</v>
      </c>
      <c r="G1479" s="178" t="s">
        <v>876</v>
      </c>
      <c r="H1479" s="176"/>
      <c r="I1479" s="174"/>
      <c r="J1479" s="174"/>
      <c r="K1479" s="175"/>
      <c r="L1479"/>
    </row>
    <row r="1480" spans="2:12" ht="14.5" hidden="1" x14ac:dyDescent="0.35">
      <c r="B1480" s="46" t="s">
        <v>5390</v>
      </c>
      <c r="C1480" s="46" t="s">
        <v>5391</v>
      </c>
      <c r="D1480" s="47" t="s">
        <v>5392</v>
      </c>
      <c r="E1480" s="47" t="s">
        <v>5393</v>
      </c>
      <c r="F1480" s="12" t="s">
        <v>322</v>
      </c>
      <c r="G1480" s="178" t="s">
        <v>876</v>
      </c>
      <c r="H1480" s="176"/>
      <c r="I1480" s="174"/>
      <c r="J1480" s="174"/>
      <c r="K1480" s="175"/>
      <c r="L1480"/>
    </row>
    <row r="1481" spans="2:12" ht="14.5" hidden="1" x14ac:dyDescent="0.35">
      <c r="B1481" s="46" t="s">
        <v>5394</v>
      </c>
      <c r="C1481" s="46" t="s">
        <v>5395</v>
      </c>
      <c r="D1481" s="47" t="s">
        <v>5396</v>
      </c>
      <c r="E1481" s="47" t="s">
        <v>5397</v>
      </c>
      <c r="F1481" s="12" t="s">
        <v>322</v>
      </c>
      <c r="G1481" s="178" t="s">
        <v>876</v>
      </c>
      <c r="H1481" s="176"/>
      <c r="I1481" s="174"/>
      <c r="J1481" s="174"/>
      <c r="K1481" s="175"/>
      <c r="L1481"/>
    </row>
    <row r="1482" spans="2:12" ht="14.5" hidden="1" x14ac:dyDescent="0.35">
      <c r="B1482" s="46" t="s">
        <v>5398</v>
      </c>
      <c r="C1482" s="46" t="s">
        <v>5399</v>
      </c>
      <c r="D1482" s="47" t="s">
        <v>5400</v>
      </c>
      <c r="E1482" s="47" t="s">
        <v>5401</v>
      </c>
      <c r="F1482" s="12" t="s">
        <v>322</v>
      </c>
      <c r="G1482" s="178" t="s">
        <v>876</v>
      </c>
      <c r="H1482" s="176"/>
      <c r="I1482" s="174"/>
      <c r="J1482" s="174"/>
      <c r="K1482" s="175"/>
      <c r="L1482"/>
    </row>
    <row r="1483" spans="2:12" ht="14.5" hidden="1" x14ac:dyDescent="0.35">
      <c r="B1483" s="46" t="s">
        <v>5402</v>
      </c>
      <c r="C1483" s="46" t="s">
        <v>5403</v>
      </c>
      <c r="D1483" s="47" t="s">
        <v>5404</v>
      </c>
      <c r="E1483" s="47" t="s">
        <v>5405</v>
      </c>
      <c r="F1483" s="12" t="s">
        <v>322</v>
      </c>
      <c r="G1483" s="178" t="s">
        <v>876</v>
      </c>
      <c r="H1483" s="176"/>
      <c r="I1483" s="174"/>
      <c r="J1483" s="174"/>
      <c r="K1483" s="175"/>
      <c r="L1483"/>
    </row>
    <row r="1484" spans="2:12" ht="14.5" hidden="1" x14ac:dyDescent="0.35">
      <c r="B1484" s="46" t="s">
        <v>5406</v>
      </c>
      <c r="C1484" s="46" t="s">
        <v>5407</v>
      </c>
      <c r="D1484" s="47" t="s">
        <v>5408</v>
      </c>
      <c r="E1484" s="47" t="s">
        <v>5409</v>
      </c>
      <c r="F1484" s="12" t="s">
        <v>322</v>
      </c>
      <c r="G1484" s="178" t="s">
        <v>876</v>
      </c>
      <c r="H1484" s="176"/>
      <c r="I1484" s="174"/>
      <c r="J1484" s="174"/>
      <c r="K1484" s="175"/>
      <c r="L1484"/>
    </row>
    <row r="1485" spans="2:12" ht="14.5" hidden="1" x14ac:dyDescent="0.35">
      <c r="B1485" s="46" t="s">
        <v>5410</v>
      </c>
      <c r="C1485" s="46" t="s">
        <v>5411</v>
      </c>
      <c r="D1485" s="47"/>
      <c r="E1485" s="47" t="s">
        <v>5412</v>
      </c>
      <c r="F1485" s="12" t="s">
        <v>322</v>
      </c>
      <c r="G1485" s="178" t="s">
        <v>876</v>
      </c>
      <c r="H1485" s="176"/>
      <c r="I1485" s="174"/>
      <c r="J1485" s="174"/>
      <c r="K1485" s="175"/>
      <c r="L1485"/>
    </row>
    <row r="1486" spans="2:12" ht="14.5" hidden="1" x14ac:dyDescent="0.35">
      <c r="B1486" s="46" t="s">
        <v>5413</v>
      </c>
      <c r="C1486" s="46" t="s">
        <v>5414</v>
      </c>
      <c r="D1486" s="47"/>
      <c r="E1486" s="47" t="s">
        <v>5415</v>
      </c>
      <c r="F1486" s="12" t="s">
        <v>322</v>
      </c>
      <c r="G1486" s="178" t="s">
        <v>876</v>
      </c>
      <c r="H1486" s="176"/>
      <c r="I1486" s="174"/>
      <c r="J1486" s="174"/>
      <c r="K1486" s="175"/>
      <c r="L1486"/>
    </row>
    <row r="1487" spans="2:12" ht="14.5" hidden="1" x14ac:dyDescent="0.35">
      <c r="B1487" s="46" t="s">
        <v>5416</v>
      </c>
      <c r="C1487" s="46" t="s">
        <v>5417</v>
      </c>
      <c r="D1487" s="47" t="s">
        <v>5418</v>
      </c>
      <c r="E1487" s="47" t="s">
        <v>5419</v>
      </c>
      <c r="F1487" s="12" t="s">
        <v>322</v>
      </c>
      <c r="G1487" s="178" t="s">
        <v>876</v>
      </c>
      <c r="H1487" s="176"/>
      <c r="I1487" s="174"/>
      <c r="J1487" s="174"/>
      <c r="K1487" s="175"/>
      <c r="L1487"/>
    </row>
    <row r="1488" spans="2:12" ht="14.5" hidden="1" x14ac:dyDescent="0.35">
      <c r="B1488" s="46" t="s">
        <v>5420</v>
      </c>
      <c r="C1488" s="46" t="s">
        <v>5421</v>
      </c>
      <c r="D1488" s="47" t="s">
        <v>994</v>
      </c>
      <c r="E1488" s="47" t="s">
        <v>5422</v>
      </c>
      <c r="F1488" s="12" t="s">
        <v>322</v>
      </c>
      <c r="G1488" s="178" t="s">
        <v>876</v>
      </c>
      <c r="H1488" s="176"/>
      <c r="I1488" s="174"/>
      <c r="J1488" s="174"/>
      <c r="K1488" s="175"/>
      <c r="L1488"/>
    </row>
    <row r="1489" spans="2:12" ht="14.5" hidden="1" x14ac:dyDescent="0.35">
      <c r="B1489" s="46" t="s">
        <v>5423</v>
      </c>
      <c r="C1489" s="46" t="s">
        <v>5424</v>
      </c>
      <c r="D1489" s="47" t="s">
        <v>4202</v>
      </c>
      <c r="E1489" s="47" t="s">
        <v>5425</v>
      </c>
      <c r="F1489" s="12" t="s">
        <v>322</v>
      </c>
      <c r="G1489" s="178" t="s">
        <v>876</v>
      </c>
      <c r="H1489" s="176"/>
      <c r="I1489" s="174"/>
      <c r="J1489" s="174"/>
      <c r="K1489" s="175"/>
      <c r="L1489"/>
    </row>
    <row r="1490" spans="2:12" ht="14.5" hidden="1" x14ac:dyDescent="0.35">
      <c r="B1490" s="46" t="s">
        <v>5426</v>
      </c>
      <c r="C1490" s="46" t="s">
        <v>5427</v>
      </c>
      <c r="D1490" s="47" t="s">
        <v>5428</v>
      </c>
      <c r="E1490" s="47" t="s">
        <v>5429</v>
      </c>
      <c r="F1490" s="12" t="s">
        <v>322</v>
      </c>
      <c r="G1490" s="178" t="s">
        <v>876</v>
      </c>
      <c r="H1490" s="176"/>
      <c r="I1490" s="174"/>
      <c r="J1490" s="174"/>
      <c r="K1490" s="175"/>
      <c r="L1490"/>
    </row>
    <row r="1491" spans="2:12" ht="14.5" hidden="1" x14ac:dyDescent="0.35">
      <c r="B1491" s="46" t="s">
        <v>5430</v>
      </c>
      <c r="C1491" s="46" t="s">
        <v>5431</v>
      </c>
      <c r="D1491" s="47" t="s">
        <v>5432</v>
      </c>
      <c r="E1491" s="47" t="s">
        <v>5433</v>
      </c>
      <c r="F1491" s="12" t="s">
        <v>322</v>
      </c>
      <c r="G1491" s="178" t="s">
        <v>876</v>
      </c>
      <c r="H1491" s="176"/>
      <c r="I1491" s="174"/>
      <c r="J1491" s="174"/>
      <c r="K1491" s="175"/>
      <c r="L1491"/>
    </row>
    <row r="1492" spans="2:12" ht="14.5" hidden="1" x14ac:dyDescent="0.35">
      <c r="B1492" s="46" t="s">
        <v>5434</v>
      </c>
      <c r="C1492" s="46" t="s">
        <v>5435</v>
      </c>
      <c r="D1492" s="47" t="s">
        <v>5436</v>
      </c>
      <c r="E1492" s="47" t="s">
        <v>5437</v>
      </c>
      <c r="F1492" s="12" t="s">
        <v>322</v>
      </c>
      <c r="G1492" s="178" t="s">
        <v>876</v>
      </c>
      <c r="H1492" s="176"/>
      <c r="I1492" s="174"/>
      <c r="J1492" s="174"/>
      <c r="K1492" s="175"/>
      <c r="L1492"/>
    </row>
    <row r="1493" spans="2:12" ht="14.5" hidden="1" x14ac:dyDescent="0.35">
      <c r="B1493" s="46" t="s">
        <v>5438</v>
      </c>
      <c r="C1493" s="46" t="s">
        <v>5439</v>
      </c>
      <c r="D1493" s="47" t="s">
        <v>5440</v>
      </c>
      <c r="E1493" s="47" t="s">
        <v>5441</v>
      </c>
      <c r="F1493" s="12" t="s">
        <v>322</v>
      </c>
      <c r="G1493" s="178" t="s">
        <v>876</v>
      </c>
      <c r="H1493" s="176"/>
      <c r="I1493" s="174"/>
      <c r="J1493" s="174"/>
      <c r="K1493" s="175"/>
      <c r="L1493"/>
    </row>
    <row r="1494" spans="2:12" ht="14.5" hidden="1" x14ac:dyDescent="0.35">
      <c r="B1494" s="46" t="s">
        <v>5442</v>
      </c>
      <c r="C1494" s="46" t="s">
        <v>5443</v>
      </c>
      <c r="D1494" s="47" t="s">
        <v>5444</v>
      </c>
      <c r="E1494" s="47" t="s">
        <v>5445</v>
      </c>
      <c r="F1494" s="12" t="s">
        <v>322</v>
      </c>
      <c r="G1494" s="178" t="s">
        <v>876</v>
      </c>
      <c r="H1494" s="176"/>
      <c r="I1494" s="174"/>
      <c r="J1494" s="174"/>
      <c r="K1494" s="175"/>
      <c r="L1494"/>
    </row>
    <row r="1495" spans="2:12" ht="14.5" hidden="1" x14ac:dyDescent="0.35">
      <c r="B1495" s="46" t="s">
        <v>5446</v>
      </c>
      <c r="C1495" s="46" t="s">
        <v>5447</v>
      </c>
      <c r="D1495" s="47" t="s">
        <v>994</v>
      </c>
      <c r="E1495" s="47" t="s">
        <v>5448</v>
      </c>
      <c r="F1495" s="12" t="s">
        <v>322</v>
      </c>
      <c r="G1495" s="178" t="s">
        <v>876</v>
      </c>
      <c r="H1495" s="176"/>
      <c r="I1495" s="174"/>
      <c r="J1495" s="174"/>
      <c r="K1495" s="175"/>
      <c r="L1495"/>
    </row>
    <row r="1496" spans="2:12" ht="14.5" hidden="1" x14ac:dyDescent="0.35">
      <c r="B1496" s="46" t="s">
        <v>5449</v>
      </c>
      <c r="C1496" s="46" t="s">
        <v>5450</v>
      </c>
      <c r="D1496" s="47" t="s">
        <v>5451</v>
      </c>
      <c r="E1496" s="47" t="s">
        <v>5452</v>
      </c>
      <c r="F1496" s="12" t="s">
        <v>322</v>
      </c>
      <c r="G1496" s="178" t="s">
        <v>876</v>
      </c>
      <c r="H1496" s="176"/>
      <c r="I1496" s="174"/>
      <c r="J1496" s="174"/>
      <c r="K1496" s="175"/>
      <c r="L1496"/>
    </row>
    <row r="1497" spans="2:12" ht="14.5" hidden="1" x14ac:dyDescent="0.35">
      <c r="B1497" s="46" t="s">
        <v>5453</v>
      </c>
      <c r="C1497" s="46" t="s">
        <v>5454</v>
      </c>
      <c r="D1497" s="47" t="s">
        <v>5455</v>
      </c>
      <c r="E1497" s="47" t="s">
        <v>5456</v>
      </c>
      <c r="F1497" s="12" t="s">
        <v>322</v>
      </c>
      <c r="G1497" s="178" t="s">
        <v>876</v>
      </c>
      <c r="H1497" s="176"/>
      <c r="I1497" s="174"/>
      <c r="J1497" s="174"/>
      <c r="K1497" s="175"/>
      <c r="L1497"/>
    </row>
    <row r="1498" spans="2:12" ht="14.5" hidden="1" x14ac:dyDescent="0.35">
      <c r="B1498" s="46" t="s">
        <v>5457</v>
      </c>
      <c r="C1498" s="46" t="s">
        <v>5458</v>
      </c>
      <c r="D1498" s="47" t="s">
        <v>5459</v>
      </c>
      <c r="E1498" s="47" t="s">
        <v>5460</v>
      </c>
      <c r="F1498" s="12" t="s">
        <v>322</v>
      </c>
      <c r="G1498" s="178" t="s">
        <v>876</v>
      </c>
      <c r="H1498" s="176"/>
      <c r="I1498" s="174"/>
      <c r="J1498" s="174"/>
      <c r="K1498" s="175"/>
      <c r="L1498"/>
    </row>
    <row r="1499" spans="2:12" ht="14.5" hidden="1" x14ac:dyDescent="0.35">
      <c r="B1499" s="46" t="s">
        <v>5461</v>
      </c>
      <c r="C1499" s="46" t="s">
        <v>5462</v>
      </c>
      <c r="D1499" s="47" t="s">
        <v>5463</v>
      </c>
      <c r="E1499" s="47" t="s">
        <v>5464</v>
      </c>
      <c r="F1499" s="12" t="s">
        <v>322</v>
      </c>
      <c r="G1499" s="178" t="s">
        <v>876</v>
      </c>
      <c r="H1499" s="176"/>
      <c r="I1499" s="174"/>
      <c r="J1499" s="174"/>
      <c r="K1499" s="175"/>
      <c r="L1499"/>
    </row>
    <row r="1500" spans="2:12" ht="14.5" hidden="1" x14ac:dyDescent="0.35">
      <c r="B1500" s="46" t="s">
        <v>5465</v>
      </c>
      <c r="C1500" s="46" t="s">
        <v>5466</v>
      </c>
      <c r="D1500" s="47" t="s">
        <v>5467</v>
      </c>
      <c r="E1500" s="47" t="s">
        <v>5468</v>
      </c>
      <c r="F1500" s="12" t="s">
        <v>322</v>
      </c>
      <c r="G1500" s="178" t="s">
        <v>876</v>
      </c>
      <c r="H1500" s="176"/>
      <c r="I1500" s="174"/>
      <c r="J1500" s="174"/>
      <c r="K1500" s="175"/>
      <c r="L1500"/>
    </row>
    <row r="1501" spans="2:12" ht="14.5" hidden="1" x14ac:dyDescent="0.35">
      <c r="B1501" s="46" t="s">
        <v>5469</v>
      </c>
      <c r="C1501" s="46" t="s">
        <v>5470</v>
      </c>
      <c r="D1501" s="47" t="s">
        <v>5471</v>
      </c>
      <c r="E1501" s="47" t="s">
        <v>5472</v>
      </c>
      <c r="F1501" s="12" t="s">
        <v>322</v>
      </c>
      <c r="G1501" s="178" t="s">
        <v>876</v>
      </c>
      <c r="H1501" s="176"/>
      <c r="I1501" s="174"/>
      <c r="J1501" s="174"/>
      <c r="K1501" s="175"/>
      <c r="L1501"/>
    </row>
    <row r="1502" spans="2:12" ht="14.5" hidden="1" x14ac:dyDescent="0.35">
      <c r="B1502" s="46" t="s">
        <v>5473</v>
      </c>
      <c r="C1502" s="46" t="s">
        <v>5474</v>
      </c>
      <c r="D1502" s="47"/>
      <c r="E1502" s="47" t="s">
        <v>5475</v>
      </c>
      <c r="F1502" s="12" t="s">
        <v>322</v>
      </c>
      <c r="G1502" s="178" t="s">
        <v>876</v>
      </c>
      <c r="H1502" s="176"/>
      <c r="I1502" s="174"/>
      <c r="J1502" s="174"/>
      <c r="K1502" s="175"/>
      <c r="L1502"/>
    </row>
    <row r="1503" spans="2:12" ht="14.5" hidden="1" x14ac:dyDescent="0.35">
      <c r="B1503" s="46" t="s">
        <v>5476</v>
      </c>
      <c r="C1503" s="46" t="s">
        <v>5477</v>
      </c>
      <c r="D1503" s="47" t="s">
        <v>5478</v>
      </c>
      <c r="E1503" s="47" t="s">
        <v>5479</v>
      </c>
      <c r="F1503" s="12" t="s">
        <v>322</v>
      </c>
      <c r="G1503" s="178" t="s">
        <v>876</v>
      </c>
      <c r="H1503" s="176"/>
      <c r="I1503" s="174"/>
      <c r="J1503" s="174"/>
      <c r="K1503" s="175"/>
      <c r="L1503"/>
    </row>
    <row r="1504" spans="2:12" ht="14.5" hidden="1" x14ac:dyDescent="0.35">
      <c r="B1504" s="46" t="s">
        <v>5480</v>
      </c>
      <c r="C1504" s="46" t="s">
        <v>5481</v>
      </c>
      <c r="D1504" s="47" t="s">
        <v>5482</v>
      </c>
      <c r="E1504" s="47" t="s">
        <v>5483</v>
      </c>
      <c r="F1504" s="12" t="s">
        <v>322</v>
      </c>
      <c r="G1504" s="178" t="s">
        <v>876</v>
      </c>
      <c r="H1504" s="176"/>
      <c r="I1504" s="174"/>
      <c r="J1504" s="174"/>
      <c r="K1504" s="175"/>
      <c r="L1504"/>
    </row>
    <row r="1505" spans="2:12" ht="14.5" hidden="1" x14ac:dyDescent="0.35">
      <c r="B1505" s="46" t="s">
        <v>5484</v>
      </c>
      <c r="C1505" s="46" t="s">
        <v>5485</v>
      </c>
      <c r="D1505" s="47" t="s">
        <v>5486</v>
      </c>
      <c r="E1505" s="47" t="s">
        <v>5487</v>
      </c>
      <c r="F1505" s="12" t="s">
        <v>322</v>
      </c>
      <c r="G1505" s="178" t="s">
        <v>876</v>
      </c>
      <c r="H1505" s="176"/>
      <c r="I1505" s="174"/>
      <c r="J1505" s="174"/>
      <c r="K1505" s="175"/>
      <c r="L1505"/>
    </row>
    <row r="1506" spans="2:12" ht="14.5" hidden="1" x14ac:dyDescent="0.35">
      <c r="B1506" s="46" t="s">
        <v>5488</v>
      </c>
      <c r="C1506" s="46" t="s">
        <v>5489</v>
      </c>
      <c r="D1506" s="47" t="s">
        <v>5490</v>
      </c>
      <c r="E1506" s="47" t="s">
        <v>5491</v>
      </c>
      <c r="F1506" s="12" t="s">
        <v>322</v>
      </c>
      <c r="G1506" s="178" t="s">
        <v>876</v>
      </c>
      <c r="H1506" s="176"/>
      <c r="I1506" s="174"/>
      <c r="J1506" s="174"/>
      <c r="K1506" s="175"/>
      <c r="L1506"/>
    </row>
    <row r="1507" spans="2:12" ht="14.5" hidden="1" x14ac:dyDescent="0.35">
      <c r="B1507" s="46" t="s">
        <v>5492</v>
      </c>
      <c r="C1507" s="46" t="s">
        <v>5493</v>
      </c>
      <c r="D1507" s="47" t="s">
        <v>5494</v>
      </c>
      <c r="E1507" s="47" t="s">
        <v>5495</v>
      </c>
      <c r="F1507" s="12" t="s">
        <v>322</v>
      </c>
      <c r="G1507" s="178" t="s">
        <v>876</v>
      </c>
      <c r="H1507" s="176"/>
      <c r="I1507" s="174"/>
      <c r="J1507" s="174"/>
      <c r="K1507" s="175"/>
      <c r="L1507"/>
    </row>
    <row r="1508" spans="2:12" ht="14.5" hidden="1" x14ac:dyDescent="0.35">
      <c r="B1508" s="46" t="s">
        <v>5496</v>
      </c>
      <c r="C1508" s="46" t="s">
        <v>5497</v>
      </c>
      <c r="D1508" s="47" t="s">
        <v>5498</v>
      </c>
      <c r="E1508" s="47" t="s">
        <v>5499</v>
      </c>
      <c r="F1508" s="12" t="s">
        <v>322</v>
      </c>
      <c r="G1508" s="178" t="s">
        <v>876</v>
      </c>
      <c r="H1508" s="176"/>
      <c r="I1508" s="174"/>
      <c r="J1508" s="174"/>
      <c r="K1508" s="175"/>
      <c r="L1508"/>
    </row>
    <row r="1509" spans="2:12" ht="14.5" hidden="1" x14ac:dyDescent="0.35">
      <c r="B1509" s="46" t="s">
        <v>5500</v>
      </c>
      <c r="C1509" s="46" t="s">
        <v>5501</v>
      </c>
      <c r="D1509" s="47" t="s">
        <v>5502</v>
      </c>
      <c r="E1509" s="47" t="s">
        <v>5503</v>
      </c>
      <c r="F1509" s="12" t="s">
        <v>322</v>
      </c>
      <c r="G1509" s="178" t="s">
        <v>876</v>
      </c>
      <c r="H1509" s="176"/>
      <c r="I1509" s="174"/>
      <c r="J1509" s="174"/>
      <c r="K1509" s="175"/>
      <c r="L1509"/>
    </row>
    <row r="1510" spans="2:12" ht="14.5" hidden="1" x14ac:dyDescent="0.35">
      <c r="B1510" s="46" t="s">
        <v>5504</v>
      </c>
      <c r="C1510" s="46" t="s">
        <v>5505</v>
      </c>
      <c r="D1510" s="47" t="s">
        <v>5506</v>
      </c>
      <c r="E1510" s="47" t="s">
        <v>5507</v>
      </c>
      <c r="F1510" s="12" t="s">
        <v>322</v>
      </c>
      <c r="G1510" s="178" t="s">
        <v>876</v>
      </c>
      <c r="H1510" s="176"/>
      <c r="I1510" s="174"/>
      <c r="J1510" s="174"/>
      <c r="K1510" s="175"/>
      <c r="L1510"/>
    </row>
    <row r="1511" spans="2:12" ht="14.5" hidden="1" x14ac:dyDescent="0.35">
      <c r="B1511" s="46" t="s">
        <v>5508</v>
      </c>
      <c r="C1511" s="46" t="s">
        <v>5509</v>
      </c>
      <c r="D1511" s="47" t="s">
        <v>5510</v>
      </c>
      <c r="E1511" s="47" t="s">
        <v>5511</v>
      </c>
      <c r="F1511" s="12" t="s">
        <v>322</v>
      </c>
      <c r="G1511" s="178" t="s">
        <v>876</v>
      </c>
      <c r="H1511" s="176"/>
      <c r="I1511" s="174"/>
      <c r="J1511" s="174"/>
      <c r="K1511" s="175"/>
      <c r="L1511"/>
    </row>
    <row r="1512" spans="2:12" ht="14.5" hidden="1" x14ac:dyDescent="0.35">
      <c r="B1512" s="46" t="s">
        <v>5512</v>
      </c>
      <c r="C1512" s="46" t="s">
        <v>5513</v>
      </c>
      <c r="D1512" s="47" t="s">
        <v>5514</v>
      </c>
      <c r="E1512" s="47" t="s">
        <v>5515</v>
      </c>
      <c r="F1512" s="12" t="s">
        <v>322</v>
      </c>
      <c r="G1512" s="178" t="s">
        <v>876</v>
      </c>
      <c r="H1512" s="176"/>
      <c r="I1512" s="174"/>
      <c r="J1512" s="174"/>
      <c r="K1512" s="175"/>
      <c r="L1512"/>
    </row>
    <row r="1513" spans="2:12" ht="14.5" hidden="1" x14ac:dyDescent="0.35">
      <c r="B1513" s="46" t="s">
        <v>5516</v>
      </c>
      <c r="C1513" s="46" t="s">
        <v>5517</v>
      </c>
      <c r="D1513" s="47" t="s">
        <v>5518</v>
      </c>
      <c r="E1513" s="47" t="s">
        <v>5519</v>
      </c>
      <c r="F1513" s="12" t="s">
        <v>322</v>
      </c>
      <c r="G1513" s="178" t="s">
        <v>876</v>
      </c>
      <c r="H1513" s="176"/>
      <c r="I1513" s="174"/>
      <c r="J1513" s="174"/>
      <c r="K1513" s="175"/>
      <c r="L1513"/>
    </row>
    <row r="1514" spans="2:12" ht="14.5" hidden="1" x14ac:dyDescent="0.35">
      <c r="B1514" s="46" t="s">
        <v>5520</v>
      </c>
      <c r="C1514" s="46" t="s">
        <v>5521</v>
      </c>
      <c r="D1514" s="47" t="s">
        <v>5522</v>
      </c>
      <c r="E1514" s="47" t="s">
        <v>5523</v>
      </c>
      <c r="F1514" s="12" t="s">
        <v>322</v>
      </c>
      <c r="G1514" s="178" t="s">
        <v>876</v>
      </c>
      <c r="H1514" s="176"/>
      <c r="I1514" s="174"/>
      <c r="J1514" s="174"/>
      <c r="K1514" s="175"/>
      <c r="L1514"/>
    </row>
    <row r="1515" spans="2:12" ht="14.5" hidden="1" x14ac:dyDescent="0.35">
      <c r="B1515" s="46" t="s">
        <v>5524</v>
      </c>
      <c r="C1515" s="46" t="s">
        <v>5525</v>
      </c>
      <c r="D1515" s="47" t="s">
        <v>5526</v>
      </c>
      <c r="E1515" s="47" t="s">
        <v>5527</v>
      </c>
      <c r="F1515" s="12" t="s">
        <v>322</v>
      </c>
      <c r="G1515" s="178" t="s">
        <v>876</v>
      </c>
      <c r="H1515" s="176"/>
      <c r="I1515" s="174"/>
      <c r="J1515" s="174"/>
      <c r="K1515" s="175"/>
      <c r="L1515"/>
    </row>
    <row r="1516" spans="2:12" ht="14.5" hidden="1" x14ac:dyDescent="0.35">
      <c r="B1516" s="46" t="s">
        <v>5528</v>
      </c>
      <c r="C1516" s="46" t="s">
        <v>5529</v>
      </c>
      <c r="D1516" s="47" t="s">
        <v>5530</v>
      </c>
      <c r="E1516" s="47" t="s">
        <v>5531</v>
      </c>
      <c r="F1516" s="12" t="s">
        <v>322</v>
      </c>
      <c r="G1516" s="178" t="s">
        <v>876</v>
      </c>
      <c r="H1516" s="176"/>
      <c r="I1516" s="174"/>
      <c r="J1516" s="174"/>
      <c r="K1516" s="175"/>
      <c r="L1516"/>
    </row>
    <row r="1517" spans="2:12" ht="14.5" hidden="1" x14ac:dyDescent="0.35">
      <c r="B1517" s="46" t="s">
        <v>5532</v>
      </c>
      <c r="C1517" s="46" t="s">
        <v>5533</v>
      </c>
      <c r="D1517" s="47" t="s">
        <v>5534</v>
      </c>
      <c r="E1517" s="47" t="s">
        <v>5535</v>
      </c>
      <c r="F1517" s="12" t="s">
        <v>322</v>
      </c>
      <c r="G1517" s="178" t="s">
        <v>876</v>
      </c>
      <c r="H1517" s="176"/>
      <c r="I1517" s="174"/>
      <c r="J1517" s="174"/>
      <c r="K1517" s="175"/>
      <c r="L1517"/>
    </row>
    <row r="1518" spans="2:12" ht="14.5" hidden="1" x14ac:dyDescent="0.35">
      <c r="B1518" s="46" t="s">
        <v>5536</v>
      </c>
      <c r="C1518" s="46" t="s">
        <v>5537</v>
      </c>
      <c r="D1518" s="47" t="s">
        <v>5538</v>
      </c>
      <c r="E1518" s="47" t="s">
        <v>5539</v>
      </c>
      <c r="F1518" s="12" t="s">
        <v>322</v>
      </c>
      <c r="G1518" s="178" t="s">
        <v>876</v>
      </c>
      <c r="H1518" s="176"/>
      <c r="I1518" s="174"/>
      <c r="J1518" s="174"/>
      <c r="K1518" s="175"/>
      <c r="L1518"/>
    </row>
    <row r="1519" spans="2:12" ht="14.5" hidden="1" x14ac:dyDescent="0.35">
      <c r="B1519" s="46" t="s">
        <v>5540</v>
      </c>
      <c r="C1519" s="46" t="s">
        <v>5541</v>
      </c>
      <c r="D1519" s="47" t="s">
        <v>5542</v>
      </c>
      <c r="E1519" s="47" t="s">
        <v>5543</v>
      </c>
      <c r="F1519" s="12" t="s">
        <v>322</v>
      </c>
      <c r="G1519" s="178" t="s">
        <v>876</v>
      </c>
      <c r="H1519" s="176"/>
      <c r="I1519" s="174"/>
      <c r="J1519" s="174"/>
      <c r="K1519" s="175"/>
      <c r="L1519"/>
    </row>
    <row r="1520" spans="2:12" ht="14.5" hidden="1" x14ac:dyDescent="0.35">
      <c r="B1520" s="46" t="s">
        <v>5544</v>
      </c>
      <c r="C1520" s="46" t="s">
        <v>5545</v>
      </c>
      <c r="D1520" s="47" t="s">
        <v>5546</v>
      </c>
      <c r="E1520" s="47" t="s">
        <v>5547</v>
      </c>
      <c r="F1520" s="12" t="s">
        <v>322</v>
      </c>
      <c r="G1520" s="178" t="s">
        <v>876</v>
      </c>
      <c r="H1520" s="176"/>
      <c r="I1520" s="174"/>
      <c r="J1520" s="174"/>
      <c r="K1520" s="175"/>
      <c r="L1520"/>
    </row>
    <row r="1521" spans="2:12" ht="14.5" hidden="1" x14ac:dyDescent="0.35">
      <c r="B1521" s="46" t="s">
        <v>5548</v>
      </c>
      <c r="C1521" s="46" t="s">
        <v>5549</v>
      </c>
      <c r="D1521" s="47" t="s">
        <v>5550</v>
      </c>
      <c r="E1521" s="47" t="s">
        <v>5551</v>
      </c>
      <c r="F1521" s="12" t="s">
        <v>322</v>
      </c>
      <c r="G1521" s="178" t="s">
        <v>876</v>
      </c>
      <c r="H1521" s="176"/>
      <c r="I1521" s="174"/>
      <c r="J1521" s="174"/>
      <c r="K1521" s="175"/>
      <c r="L1521"/>
    </row>
    <row r="1522" spans="2:12" ht="14.5" hidden="1" x14ac:dyDescent="0.35">
      <c r="B1522" s="46" t="s">
        <v>5552</v>
      </c>
      <c r="C1522" s="46" t="s">
        <v>5553</v>
      </c>
      <c r="D1522" s="47" t="s">
        <v>5554</v>
      </c>
      <c r="E1522" s="47" t="s">
        <v>5555</v>
      </c>
      <c r="F1522" s="12" t="s">
        <v>322</v>
      </c>
      <c r="G1522" s="178" t="s">
        <v>876</v>
      </c>
      <c r="H1522" s="176"/>
      <c r="I1522" s="174"/>
      <c r="J1522" s="174"/>
      <c r="K1522" s="175"/>
      <c r="L1522"/>
    </row>
    <row r="1523" spans="2:12" ht="14.5" hidden="1" x14ac:dyDescent="0.35">
      <c r="B1523" s="46" t="s">
        <v>5556</v>
      </c>
      <c r="C1523" s="46" t="s">
        <v>5557</v>
      </c>
      <c r="D1523" s="47" t="s">
        <v>5558</v>
      </c>
      <c r="E1523" s="47" t="s">
        <v>5559</v>
      </c>
      <c r="F1523" s="12" t="s">
        <v>322</v>
      </c>
      <c r="G1523" s="178" t="s">
        <v>876</v>
      </c>
      <c r="H1523" s="176"/>
      <c r="I1523" s="174"/>
      <c r="J1523" s="174"/>
      <c r="K1523" s="175"/>
      <c r="L1523"/>
    </row>
    <row r="1524" spans="2:12" ht="14.5" hidden="1" x14ac:dyDescent="0.35">
      <c r="B1524" s="46" t="s">
        <v>5560</v>
      </c>
      <c r="C1524" s="46" t="s">
        <v>5561</v>
      </c>
      <c r="D1524" s="47" t="s">
        <v>5562</v>
      </c>
      <c r="E1524" s="47" t="s">
        <v>5563</v>
      </c>
      <c r="F1524" s="12" t="s">
        <v>322</v>
      </c>
      <c r="G1524" s="178" t="s">
        <v>876</v>
      </c>
      <c r="H1524" s="176"/>
      <c r="I1524" s="174"/>
      <c r="J1524" s="174"/>
      <c r="K1524" s="175"/>
      <c r="L1524"/>
    </row>
    <row r="1525" spans="2:12" ht="14.5" hidden="1" x14ac:dyDescent="0.35">
      <c r="B1525" s="46" t="s">
        <v>5564</v>
      </c>
      <c r="C1525" s="46" t="s">
        <v>5565</v>
      </c>
      <c r="D1525" s="47" t="s">
        <v>5566</v>
      </c>
      <c r="E1525" s="47" t="s">
        <v>5567</v>
      </c>
      <c r="F1525" s="12" t="s">
        <v>322</v>
      </c>
      <c r="G1525" s="178" t="s">
        <v>876</v>
      </c>
      <c r="H1525" s="176"/>
      <c r="I1525" s="174"/>
      <c r="J1525" s="174"/>
      <c r="K1525" s="175"/>
      <c r="L1525"/>
    </row>
    <row r="1526" spans="2:12" ht="14.5" hidden="1" x14ac:dyDescent="0.35">
      <c r="B1526" s="46" t="s">
        <v>5568</v>
      </c>
      <c r="C1526" s="46" t="s">
        <v>5569</v>
      </c>
      <c r="D1526" s="47" t="s">
        <v>5570</v>
      </c>
      <c r="E1526" s="47" t="s">
        <v>5571</v>
      </c>
      <c r="F1526" s="12" t="s">
        <v>322</v>
      </c>
      <c r="G1526" s="178" t="s">
        <v>876</v>
      </c>
      <c r="H1526" s="176"/>
      <c r="I1526" s="174"/>
      <c r="J1526" s="174"/>
      <c r="K1526" s="175"/>
      <c r="L1526"/>
    </row>
    <row r="1527" spans="2:12" ht="14.5" hidden="1" x14ac:dyDescent="0.35">
      <c r="B1527" s="46" t="s">
        <v>5572</v>
      </c>
      <c r="C1527" s="46" t="s">
        <v>5573</v>
      </c>
      <c r="D1527" s="47" t="s">
        <v>5574</v>
      </c>
      <c r="E1527" s="47" t="s">
        <v>5575</v>
      </c>
      <c r="F1527" s="12" t="s">
        <v>322</v>
      </c>
      <c r="G1527" s="178" t="s">
        <v>876</v>
      </c>
      <c r="H1527" s="176"/>
      <c r="I1527" s="174"/>
      <c r="J1527" s="174"/>
      <c r="K1527" s="175"/>
      <c r="L1527"/>
    </row>
    <row r="1528" spans="2:12" ht="14.5" hidden="1" x14ac:dyDescent="0.35">
      <c r="B1528" s="46" t="s">
        <v>5576</v>
      </c>
      <c r="C1528" s="46" t="s">
        <v>5577</v>
      </c>
      <c r="D1528" s="47" t="s">
        <v>5578</v>
      </c>
      <c r="E1528" s="47" t="s">
        <v>5579</v>
      </c>
      <c r="F1528" s="12" t="s">
        <v>322</v>
      </c>
      <c r="G1528" s="178" t="s">
        <v>876</v>
      </c>
      <c r="H1528" s="176"/>
      <c r="I1528" s="174"/>
      <c r="J1528" s="174"/>
      <c r="K1528" s="175"/>
      <c r="L1528"/>
    </row>
    <row r="1529" spans="2:12" ht="14.5" hidden="1" x14ac:dyDescent="0.35">
      <c r="B1529" s="46" t="s">
        <v>5580</v>
      </c>
      <c r="C1529" s="46" t="s">
        <v>5581</v>
      </c>
      <c r="D1529" s="47" t="s">
        <v>5582</v>
      </c>
      <c r="E1529" s="47" t="s">
        <v>5583</v>
      </c>
      <c r="F1529" s="12" t="s">
        <v>322</v>
      </c>
      <c r="G1529" s="178" t="s">
        <v>876</v>
      </c>
      <c r="H1529" s="176"/>
      <c r="I1529" s="174"/>
      <c r="J1529" s="174"/>
      <c r="K1529" s="175"/>
      <c r="L1529"/>
    </row>
    <row r="1530" spans="2:12" ht="14.5" hidden="1" x14ac:dyDescent="0.35">
      <c r="B1530" s="46" t="s">
        <v>5584</v>
      </c>
      <c r="C1530" s="46" t="s">
        <v>5585</v>
      </c>
      <c r="D1530" s="47" t="s">
        <v>5586</v>
      </c>
      <c r="E1530" s="47" t="s">
        <v>5587</v>
      </c>
      <c r="F1530" s="12" t="s">
        <v>322</v>
      </c>
      <c r="G1530" s="178" t="s">
        <v>876</v>
      </c>
      <c r="H1530" s="176"/>
      <c r="I1530" s="174"/>
      <c r="J1530" s="174"/>
      <c r="K1530" s="175"/>
      <c r="L1530"/>
    </row>
    <row r="1531" spans="2:12" ht="14.5" hidden="1" x14ac:dyDescent="0.35">
      <c r="B1531" s="46" t="s">
        <v>5588</v>
      </c>
      <c r="C1531" s="46" t="s">
        <v>5589</v>
      </c>
      <c r="D1531" s="47" t="s">
        <v>5590</v>
      </c>
      <c r="E1531" s="47" t="s">
        <v>5591</v>
      </c>
      <c r="F1531" s="12" t="s">
        <v>322</v>
      </c>
      <c r="G1531" s="178" t="s">
        <v>876</v>
      </c>
      <c r="H1531" s="176"/>
      <c r="I1531" s="174"/>
      <c r="J1531" s="174"/>
      <c r="K1531" s="175"/>
      <c r="L1531"/>
    </row>
    <row r="1532" spans="2:12" ht="14.5" hidden="1" x14ac:dyDescent="0.35">
      <c r="B1532" s="46" t="s">
        <v>5592</v>
      </c>
      <c r="C1532" s="46" t="s">
        <v>5593</v>
      </c>
      <c r="D1532" s="47" t="s">
        <v>5594</v>
      </c>
      <c r="E1532" s="47" t="s">
        <v>5595</v>
      </c>
      <c r="F1532" s="12" t="s">
        <v>322</v>
      </c>
      <c r="G1532" s="178" t="s">
        <v>876</v>
      </c>
      <c r="H1532" s="176"/>
      <c r="I1532" s="174"/>
      <c r="J1532" s="174"/>
      <c r="K1532" s="175"/>
      <c r="L1532"/>
    </row>
    <row r="1533" spans="2:12" ht="14.5" hidden="1" x14ac:dyDescent="0.35">
      <c r="B1533" s="46" t="s">
        <v>5596</v>
      </c>
      <c r="C1533" s="46" t="s">
        <v>5597</v>
      </c>
      <c r="D1533" s="47" t="s">
        <v>5598</v>
      </c>
      <c r="E1533" s="47" t="s">
        <v>5599</v>
      </c>
      <c r="F1533" s="12" t="s">
        <v>322</v>
      </c>
      <c r="G1533" s="178" t="s">
        <v>876</v>
      </c>
      <c r="H1533" s="176"/>
      <c r="I1533" s="174"/>
      <c r="J1533" s="174"/>
      <c r="K1533" s="175"/>
      <c r="L1533"/>
    </row>
    <row r="1534" spans="2:12" ht="14.5" hidden="1" x14ac:dyDescent="0.35">
      <c r="B1534" s="46" t="s">
        <v>5600</v>
      </c>
      <c r="C1534" s="46" t="s">
        <v>5601</v>
      </c>
      <c r="D1534" s="47" t="s">
        <v>4461</v>
      </c>
      <c r="E1534" s="47" t="s">
        <v>5602</v>
      </c>
      <c r="F1534" s="12" t="s">
        <v>322</v>
      </c>
      <c r="G1534" s="178" t="s">
        <v>876</v>
      </c>
      <c r="H1534" s="176"/>
      <c r="I1534" s="174"/>
      <c r="J1534" s="174"/>
      <c r="K1534" s="175"/>
      <c r="L1534"/>
    </row>
    <row r="1535" spans="2:12" ht="14.5" hidden="1" x14ac:dyDescent="0.35">
      <c r="B1535" s="46" t="s">
        <v>5603</v>
      </c>
      <c r="C1535" s="46" t="s">
        <v>5604</v>
      </c>
      <c r="D1535" s="47" t="s">
        <v>5605</v>
      </c>
      <c r="E1535" s="47" t="s">
        <v>5606</v>
      </c>
      <c r="F1535" s="12" t="s">
        <v>322</v>
      </c>
      <c r="G1535" s="178" t="s">
        <v>876</v>
      </c>
      <c r="H1535" s="176"/>
      <c r="I1535" s="174"/>
      <c r="J1535" s="174"/>
      <c r="K1535" s="175"/>
      <c r="L1535"/>
    </row>
    <row r="1536" spans="2:12" ht="14.5" hidden="1" x14ac:dyDescent="0.35">
      <c r="B1536" s="46" t="s">
        <v>5607</v>
      </c>
      <c r="C1536" s="46" t="s">
        <v>5608</v>
      </c>
      <c r="D1536" s="47" t="s">
        <v>5609</v>
      </c>
      <c r="E1536" s="47" t="s">
        <v>5610</v>
      </c>
      <c r="F1536" s="12" t="s">
        <v>322</v>
      </c>
      <c r="G1536" s="178" t="s">
        <v>876</v>
      </c>
      <c r="H1536" s="176"/>
      <c r="I1536" s="174"/>
      <c r="J1536" s="174"/>
      <c r="K1536" s="175"/>
      <c r="L1536"/>
    </row>
    <row r="1537" spans="2:12" ht="14.5" hidden="1" x14ac:dyDescent="0.35">
      <c r="B1537" s="46" t="s">
        <v>5611</v>
      </c>
      <c r="C1537" s="46" t="s">
        <v>5612</v>
      </c>
      <c r="D1537" s="47" t="s">
        <v>5613</v>
      </c>
      <c r="E1537" s="47" t="s">
        <v>5614</v>
      </c>
      <c r="F1537" s="12" t="s">
        <v>322</v>
      </c>
      <c r="G1537" s="178" t="s">
        <v>876</v>
      </c>
      <c r="H1537" s="176"/>
      <c r="I1537" s="174"/>
      <c r="J1537" s="174"/>
      <c r="K1537" s="175"/>
      <c r="L1537"/>
    </row>
    <row r="1538" spans="2:12" ht="14.5" hidden="1" x14ac:dyDescent="0.35">
      <c r="B1538" s="46" t="s">
        <v>5615</v>
      </c>
      <c r="C1538" s="46" t="s">
        <v>5616</v>
      </c>
      <c r="D1538" s="47" t="s">
        <v>5617</v>
      </c>
      <c r="E1538" s="47" t="s">
        <v>5618</v>
      </c>
      <c r="F1538" s="12" t="s">
        <v>322</v>
      </c>
      <c r="G1538" s="178" t="s">
        <v>876</v>
      </c>
      <c r="H1538" s="176"/>
      <c r="I1538" s="174"/>
      <c r="J1538" s="174"/>
      <c r="K1538" s="175"/>
      <c r="L1538"/>
    </row>
    <row r="1539" spans="2:12" ht="14.5" hidden="1" x14ac:dyDescent="0.35">
      <c r="B1539" s="46" t="s">
        <v>5619</v>
      </c>
      <c r="C1539" s="46" t="s">
        <v>5620</v>
      </c>
      <c r="D1539" s="47" t="s">
        <v>5621</v>
      </c>
      <c r="E1539" s="47" t="s">
        <v>5622</v>
      </c>
      <c r="F1539" s="12" t="s">
        <v>322</v>
      </c>
      <c r="G1539" s="178" t="s">
        <v>876</v>
      </c>
      <c r="H1539" s="176"/>
      <c r="I1539" s="174"/>
      <c r="J1539" s="174"/>
      <c r="K1539" s="175"/>
      <c r="L1539"/>
    </row>
    <row r="1540" spans="2:12" ht="14.5" hidden="1" x14ac:dyDescent="0.35">
      <c r="B1540" s="46" t="s">
        <v>5623</v>
      </c>
      <c r="C1540" s="46" t="s">
        <v>5624</v>
      </c>
      <c r="D1540" s="47" t="s">
        <v>5625</v>
      </c>
      <c r="E1540" s="47" t="s">
        <v>5626</v>
      </c>
      <c r="F1540" s="12" t="s">
        <v>322</v>
      </c>
      <c r="G1540" s="178" t="s">
        <v>876</v>
      </c>
      <c r="H1540" s="176"/>
      <c r="I1540" s="174"/>
      <c r="J1540" s="174"/>
      <c r="K1540" s="175"/>
      <c r="L1540"/>
    </row>
    <row r="1541" spans="2:12" ht="14.5" hidden="1" x14ac:dyDescent="0.35">
      <c r="B1541" s="46" t="s">
        <v>5627</v>
      </c>
      <c r="C1541" s="46" t="s">
        <v>5628</v>
      </c>
      <c r="D1541" s="47"/>
      <c r="E1541" s="47" t="s">
        <v>5629</v>
      </c>
      <c r="F1541" s="12" t="s">
        <v>322</v>
      </c>
      <c r="G1541" s="178" t="s">
        <v>876</v>
      </c>
      <c r="H1541" s="176"/>
      <c r="I1541" s="174"/>
      <c r="J1541" s="174"/>
      <c r="K1541" s="175"/>
      <c r="L1541"/>
    </row>
    <row r="1542" spans="2:12" ht="14.5" hidden="1" x14ac:dyDescent="0.35">
      <c r="B1542" s="46" t="s">
        <v>5630</v>
      </c>
      <c r="C1542" s="46" t="s">
        <v>5631</v>
      </c>
      <c r="D1542" s="47" t="s">
        <v>5632</v>
      </c>
      <c r="E1542" s="47" t="s">
        <v>5633</v>
      </c>
      <c r="F1542" s="12" t="s">
        <v>322</v>
      </c>
      <c r="G1542" s="178" t="s">
        <v>876</v>
      </c>
      <c r="H1542" s="176"/>
      <c r="I1542" s="174"/>
      <c r="J1542" s="174"/>
      <c r="K1542" s="175"/>
      <c r="L1542"/>
    </row>
    <row r="1543" spans="2:12" ht="14.5" hidden="1" x14ac:dyDescent="0.35">
      <c r="B1543" s="46" t="s">
        <v>5634</v>
      </c>
      <c r="C1543" s="46" t="s">
        <v>5635</v>
      </c>
      <c r="D1543" s="47"/>
      <c r="E1543" s="47" t="s">
        <v>5636</v>
      </c>
      <c r="F1543" s="12" t="s">
        <v>322</v>
      </c>
      <c r="G1543" s="178" t="s">
        <v>876</v>
      </c>
      <c r="H1543" s="176"/>
      <c r="I1543" s="174"/>
      <c r="J1543" s="174"/>
      <c r="K1543" s="175"/>
      <c r="L1543"/>
    </row>
    <row r="1544" spans="2:12" ht="14.5" hidden="1" x14ac:dyDescent="0.35">
      <c r="B1544" s="46" t="s">
        <v>5637</v>
      </c>
      <c r="C1544" s="46" t="s">
        <v>5638</v>
      </c>
      <c r="D1544" s="47" t="s">
        <v>5639</v>
      </c>
      <c r="E1544" s="47" t="s">
        <v>5640</v>
      </c>
      <c r="F1544" s="12" t="s">
        <v>322</v>
      </c>
      <c r="G1544" s="178" t="s">
        <v>876</v>
      </c>
      <c r="H1544" s="176"/>
      <c r="I1544" s="174"/>
      <c r="J1544" s="174"/>
      <c r="K1544" s="175"/>
      <c r="L1544"/>
    </row>
    <row r="1545" spans="2:12" ht="14.5" hidden="1" x14ac:dyDescent="0.35">
      <c r="B1545" s="46" t="s">
        <v>5641</v>
      </c>
      <c r="C1545" s="46" t="s">
        <v>5642</v>
      </c>
      <c r="D1545" s="47" t="s">
        <v>5643</v>
      </c>
      <c r="E1545" s="47" t="s">
        <v>5644</v>
      </c>
      <c r="F1545" s="12" t="s">
        <v>322</v>
      </c>
      <c r="G1545" s="178" t="s">
        <v>876</v>
      </c>
      <c r="H1545" s="176"/>
      <c r="I1545" s="174"/>
      <c r="J1545" s="174"/>
      <c r="K1545" s="175"/>
      <c r="L1545"/>
    </row>
    <row r="1546" spans="2:12" ht="14.5" hidden="1" x14ac:dyDescent="0.35">
      <c r="B1546" s="46" t="s">
        <v>5645</v>
      </c>
      <c r="C1546" s="46" t="s">
        <v>5646</v>
      </c>
      <c r="D1546" s="47" t="s">
        <v>5647</v>
      </c>
      <c r="E1546" s="47" t="s">
        <v>5648</v>
      </c>
      <c r="F1546" s="12" t="s">
        <v>322</v>
      </c>
      <c r="G1546" s="178" t="s">
        <v>876</v>
      </c>
      <c r="H1546" s="176"/>
      <c r="I1546" s="174"/>
      <c r="J1546" s="174"/>
      <c r="K1546" s="175"/>
      <c r="L1546"/>
    </row>
    <row r="1547" spans="2:12" ht="14.5" hidden="1" x14ac:dyDescent="0.35">
      <c r="B1547" s="46" t="s">
        <v>5649</v>
      </c>
      <c r="C1547" s="46" t="s">
        <v>5650</v>
      </c>
      <c r="D1547" s="47" t="s">
        <v>5651</v>
      </c>
      <c r="E1547" s="47" t="s">
        <v>5652</v>
      </c>
      <c r="F1547" s="12" t="s">
        <v>322</v>
      </c>
      <c r="G1547" s="178" t="s">
        <v>876</v>
      </c>
      <c r="H1547" s="176"/>
      <c r="I1547" s="174"/>
      <c r="J1547" s="174"/>
      <c r="K1547" s="175"/>
      <c r="L1547"/>
    </row>
    <row r="1548" spans="2:12" ht="14.5" hidden="1" x14ac:dyDescent="0.35">
      <c r="B1548" s="46" t="s">
        <v>5653</v>
      </c>
      <c r="C1548" s="46" t="s">
        <v>5654</v>
      </c>
      <c r="D1548" s="47" t="s">
        <v>5655</v>
      </c>
      <c r="E1548" s="47" t="s">
        <v>5656</v>
      </c>
      <c r="F1548" s="12" t="s">
        <v>322</v>
      </c>
      <c r="G1548" s="178" t="s">
        <v>876</v>
      </c>
      <c r="H1548" s="176"/>
      <c r="I1548" s="174"/>
      <c r="J1548" s="174"/>
      <c r="K1548" s="175"/>
      <c r="L1548"/>
    </row>
    <row r="1549" spans="2:12" ht="14.5" hidden="1" x14ac:dyDescent="0.35">
      <c r="B1549" s="46" t="s">
        <v>5657</v>
      </c>
      <c r="C1549" s="46" t="s">
        <v>5658</v>
      </c>
      <c r="D1549" s="47" t="s">
        <v>5659</v>
      </c>
      <c r="E1549" s="47" t="s">
        <v>5660</v>
      </c>
      <c r="F1549" s="12" t="s">
        <v>322</v>
      </c>
      <c r="G1549" s="178" t="s">
        <v>876</v>
      </c>
      <c r="H1549" s="176"/>
      <c r="I1549" s="174"/>
      <c r="J1549" s="174"/>
      <c r="K1549" s="175"/>
      <c r="L1549"/>
    </row>
    <row r="1550" spans="2:12" ht="14.5" hidden="1" x14ac:dyDescent="0.35">
      <c r="B1550" s="46" t="s">
        <v>5661</v>
      </c>
      <c r="C1550" s="46" t="s">
        <v>5662</v>
      </c>
      <c r="D1550" s="47" t="s">
        <v>5663</v>
      </c>
      <c r="E1550" s="47" t="s">
        <v>5664</v>
      </c>
      <c r="F1550" s="12" t="s">
        <v>322</v>
      </c>
      <c r="G1550" s="178" t="s">
        <v>876</v>
      </c>
      <c r="H1550" s="176"/>
      <c r="I1550" s="174"/>
      <c r="J1550" s="174"/>
      <c r="K1550" s="175"/>
      <c r="L1550"/>
    </row>
    <row r="1551" spans="2:12" ht="14.5" hidden="1" x14ac:dyDescent="0.35">
      <c r="B1551" s="46" t="s">
        <v>5665</v>
      </c>
      <c r="C1551" s="46" t="s">
        <v>5666</v>
      </c>
      <c r="D1551" s="47" t="s">
        <v>5667</v>
      </c>
      <c r="E1551" s="47" t="s">
        <v>5668</v>
      </c>
      <c r="F1551" s="12" t="s">
        <v>322</v>
      </c>
      <c r="G1551" s="178" t="s">
        <v>876</v>
      </c>
      <c r="H1551" s="176"/>
      <c r="I1551" s="174"/>
      <c r="J1551" s="174"/>
      <c r="K1551" s="175"/>
      <c r="L1551"/>
    </row>
    <row r="1552" spans="2:12" ht="14.5" hidden="1" x14ac:dyDescent="0.35">
      <c r="B1552" s="46" t="s">
        <v>5669</v>
      </c>
      <c r="C1552" s="46" t="s">
        <v>5670</v>
      </c>
      <c r="D1552" s="47" t="s">
        <v>5671</v>
      </c>
      <c r="E1552" s="47" t="s">
        <v>5672</v>
      </c>
      <c r="F1552" s="12" t="s">
        <v>322</v>
      </c>
      <c r="G1552" s="178" t="s">
        <v>876</v>
      </c>
      <c r="H1552" s="176"/>
      <c r="I1552" s="174"/>
      <c r="J1552" s="174"/>
      <c r="K1552" s="175"/>
      <c r="L1552"/>
    </row>
    <row r="1553" spans="2:12" ht="14.5" hidden="1" x14ac:dyDescent="0.35">
      <c r="B1553" s="46" t="s">
        <v>5673</v>
      </c>
      <c r="C1553" s="46" t="s">
        <v>5674</v>
      </c>
      <c r="D1553" s="47" t="s">
        <v>5675</v>
      </c>
      <c r="E1553" s="47" t="s">
        <v>5676</v>
      </c>
      <c r="F1553" s="12" t="s">
        <v>322</v>
      </c>
      <c r="G1553" s="178" t="s">
        <v>876</v>
      </c>
      <c r="H1553" s="176"/>
      <c r="I1553" s="174"/>
      <c r="J1553" s="174"/>
      <c r="K1553" s="175"/>
      <c r="L1553"/>
    </row>
    <row r="1554" spans="2:12" ht="14.5" hidden="1" x14ac:dyDescent="0.35">
      <c r="B1554" s="46" t="s">
        <v>5677</v>
      </c>
      <c r="C1554" s="46" t="s">
        <v>5678</v>
      </c>
      <c r="D1554" s="47" t="s">
        <v>5679</v>
      </c>
      <c r="E1554" s="47" t="s">
        <v>5680</v>
      </c>
      <c r="F1554" s="12" t="s">
        <v>322</v>
      </c>
      <c r="G1554" s="178" t="s">
        <v>876</v>
      </c>
      <c r="H1554" s="176"/>
      <c r="I1554" s="174"/>
      <c r="J1554" s="174"/>
      <c r="K1554" s="175"/>
      <c r="L1554"/>
    </row>
    <row r="1555" spans="2:12" ht="14.5" hidden="1" x14ac:dyDescent="0.35">
      <c r="B1555" s="46" t="s">
        <v>5681</v>
      </c>
      <c r="C1555" s="46" t="s">
        <v>5682</v>
      </c>
      <c r="D1555" s="47" t="s">
        <v>5683</v>
      </c>
      <c r="E1555" s="47" t="s">
        <v>5684</v>
      </c>
      <c r="F1555" s="12" t="s">
        <v>322</v>
      </c>
      <c r="G1555" s="178" t="s">
        <v>876</v>
      </c>
      <c r="H1555" s="176"/>
      <c r="I1555" s="174"/>
      <c r="J1555" s="174"/>
      <c r="K1555" s="175"/>
      <c r="L1555"/>
    </row>
    <row r="1556" spans="2:12" ht="14.5" hidden="1" x14ac:dyDescent="0.35">
      <c r="B1556" s="46" t="s">
        <v>5685</v>
      </c>
      <c r="C1556" s="46" t="s">
        <v>5686</v>
      </c>
      <c r="D1556" s="47" t="s">
        <v>5687</v>
      </c>
      <c r="E1556" s="47" t="s">
        <v>5688</v>
      </c>
      <c r="F1556" s="12" t="s">
        <v>322</v>
      </c>
      <c r="G1556" s="178" t="s">
        <v>876</v>
      </c>
      <c r="H1556" s="176"/>
      <c r="I1556" s="174"/>
      <c r="J1556" s="174"/>
      <c r="K1556" s="175"/>
      <c r="L1556"/>
    </row>
    <row r="1557" spans="2:12" ht="14.5" hidden="1" x14ac:dyDescent="0.35">
      <c r="B1557" s="46" t="s">
        <v>5689</v>
      </c>
      <c r="C1557" s="46" t="s">
        <v>5690</v>
      </c>
      <c r="D1557" s="47" t="s">
        <v>5691</v>
      </c>
      <c r="E1557" s="47" t="s">
        <v>5692</v>
      </c>
      <c r="F1557" s="12" t="s">
        <v>322</v>
      </c>
      <c r="G1557" s="178" t="s">
        <v>876</v>
      </c>
      <c r="H1557" s="176"/>
      <c r="I1557" s="174"/>
      <c r="J1557" s="174"/>
      <c r="K1557" s="175"/>
      <c r="L1557"/>
    </row>
    <row r="1558" spans="2:12" ht="14.5" hidden="1" x14ac:dyDescent="0.35">
      <c r="B1558" s="46" t="s">
        <v>5693</v>
      </c>
      <c r="C1558" s="46" t="s">
        <v>5694</v>
      </c>
      <c r="D1558" s="47" t="s">
        <v>5695</v>
      </c>
      <c r="E1558" s="47" t="s">
        <v>5696</v>
      </c>
      <c r="F1558" s="12" t="s">
        <v>322</v>
      </c>
      <c r="G1558" s="178" t="s">
        <v>876</v>
      </c>
      <c r="H1558" s="176"/>
      <c r="I1558" s="174"/>
      <c r="J1558" s="174"/>
      <c r="K1558" s="175"/>
      <c r="L1558"/>
    </row>
    <row r="1559" spans="2:12" ht="14.5" hidden="1" x14ac:dyDescent="0.35">
      <c r="B1559" s="46" t="s">
        <v>5697</v>
      </c>
      <c r="C1559" s="46" t="s">
        <v>5698</v>
      </c>
      <c r="D1559" s="47" t="s">
        <v>5699</v>
      </c>
      <c r="E1559" s="47" t="s">
        <v>5700</v>
      </c>
      <c r="F1559" s="12" t="s">
        <v>322</v>
      </c>
      <c r="G1559" s="178" t="s">
        <v>876</v>
      </c>
      <c r="H1559" s="176"/>
      <c r="I1559" s="174"/>
      <c r="J1559" s="174"/>
      <c r="K1559" s="175"/>
      <c r="L1559"/>
    </row>
    <row r="1560" spans="2:12" ht="14.5" hidden="1" x14ac:dyDescent="0.35">
      <c r="B1560" s="46" t="s">
        <v>5701</v>
      </c>
      <c r="C1560" s="46" t="s">
        <v>5702</v>
      </c>
      <c r="D1560" s="47" t="s">
        <v>5703</v>
      </c>
      <c r="E1560" s="47" t="s">
        <v>5704</v>
      </c>
      <c r="F1560" s="12" t="s">
        <v>322</v>
      </c>
      <c r="G1560" s="178" t="s">
        <v>876</v>
      </c>
      <c r="H1560" s="176"/>
      <c r="I1560" s="174"/>
      <c r="J1560" s="174"/>
      <c r="K1560" s="175"/>
      <c r="L1560"/>
    </row>
    <row r="1561" spans="2:12" ht="14.5" hidden="1" x14ac:dyDescent="0.35">
      <c r="B1561" s="46" t="s">
        <v>5705</v>
      </c>
      <c r="C1561" s="46" t="s">
        <v>5706</v>
      </c>
      <c r="D1561" s="47" t="s">
        <v>5707</v>
      </c>
      <c r="E1561" s="47" t="s">
        <v>5708</v>
      </c>
      <c r="F1561" s="12" t="s">
        <v>322</v>
      </c>
      <c r="G1561" s="178" t="s">
        <v>876</v>
      </c>
      <c r="H1561" s="176"/>
      <c r="I1561" s="174"/>
      <c r="J1561" s="174"/>
      <c r="K1561" s="175"/>
      <c r="L1561"/>
    </row>
    <row r="1562" spans="2:12" ht="14.5" hidden="1" x14ac:dyDescent="0.35">
      <c r="B1562" s="46" t="s">
        <v>5709</v>
      </c>
      <c r="C1562" s="46" t="s">
        <v>5710</v>
      </c>
      <c r="D1562" s="47" t="s">
        <v>5711</v>
      </c>
      <c r="E1562" s="47" t="s">
        <v>5712</v>
      </c>
      <c r="F1562" s="12" t="s">
        <v>322</v>
      </c>
      <c r="G1562" s="178" t="s">
        <v>876</v>
      </c>
      <c r="H1562" s="176"/>
      <c r="I1562" s="174"/>
      <c r="J1562" s="174"/>
      <c r="K1562" s="175"/>
      <c r="L1562"/>
    </row>
    <row r="1563" spans="2:12" ht="14.5" hidden="1" x14ac:dyDescent="0.35">
      <c r="B1563" s="46" t="s">
        <v>5713</v>
      </c>
      <c r="C1563" s="46" t="s">
        <v>5714</v>
      </c>
      <c r="D1563" s="47" t="s">
        <v>5715</v>
      </c>
      <c r="E1563" s="47" t="s">
        <v>5716</v>
      </c>
      <c r="F1563" s="12" t="s">
        <v>322</v>
      </c>
      <c r="G1563" s="178" t="s">
        <v>876</v>
      </c>
      <c r="H1563" s="176"/>
      <c r="I1563" s="174"/>
      <c r="J1563" s="174"/>
      <c r="K1563" s="175"/>
      <c r="L1563"/>
    </row>
    <row r="1564" spans="2:12" ht="14.5" hidden="1" x14ac:dyDescent="0.35">
      <c r="B1564" s="46" t="s">
        <v>5717</v>
      </c>
      <c r="C1564" s="46" t="s">
        <v>5718</v>
      </c>
      <c r="D1564" s="47" t="s">
        <v>5719</v>
      </c>
      <c r="E1564" s="47" t="s">
        <v>5720</v>
      </c>
      <c r="F1564" s="12" t="s">
        <v>322</v>
      </c>
      <c r="G1564" s="178" t="s">
        <v>876</v>
      </c>
      <c r="H1564" s="176"/>
      <c r="I1564" s="174"/>
      <c r="J1564" s="174"/>
      <c r="K1564" s="175"/>
      <c r="L1564"/>
    </row>
    <row r="1565" spans="2:12" ht="14.5" hidden="1" x14ac:dyDescent="0.35">
      <c r="B1565" s="46" t="s">
        <v>5721</v>
      </c>
      <c r="C1565" s="46" t="s">
        <v>5722</v>
      </c>
      <c r="D1565" s="47" t="s">
        <v>5723</v>
      </c>
      <c r="E1565" s="47" t="s">
        <v>5724</v>
      </c>
      <c r="F1565" s="12" t="s">
        <v>322</v>
      </c>
      <c r="G1565" s="178" t="s">
        <v>876</v>
      </c>
      <c r="H1565" s="176"/>
      <c r="I1565" s="174"/>
      <c r="J1565" s="174"/>
      <c r="K1565" s="175"/>
      <c r="L1565"/>
    </row>
    <row r="1566" spans="2:12" ht="14.5" hidden="1" x14ac:dyDescent="0.35">
      <c r="B1566" s="46" t="s">
        <v>5725</v>
      </c>
      <c r="C1566" s="46" t="s">
        <v>5726</v>
      </c>
      <c r="D1566" s="47" t="s">
        <v>5727</v>
      </c>
      <c r="E1566" s="47" t="s">
        <v>5728</v>
      </c>
      <c r="F1566" s="12" t="s">
        <v>322</v>
      </c>
      <c r="G1566" s="178" t="s">
        <v>876</v>
      </c>
      <c r="H1566" s="176"/>
      <c r="I1566" s="174"/>
      <c r="J1566" s="174"/>
      <c r="K1566" s="175"/>
      <c r="L1566"/>
    </row>
    <row r="1567" spans="2:12" ht="14.5" hidden="1" x14ac:dyDescent="0.35">
      <c r="B1567" s="46" t="s">
        <v>5729</v>
      </c>
      <c r="C1567" s="46" t="s">
        <v>5730</v>
      </c>
      <c r="D1567" s="47" t="s">
        <v>994</v>
      </c>
      <c r="E1567" s="47" t="s">
        <v>5731</v>
      </c>
      <c r="F1567" s="12" t="s">
        <v>322</v>
      </c>
      <c r="G1567" s="178" t="s">
        <v>876</v>
      </c>
      <c r="H1567" s="176"/>
      <c r="I1567" s="174"/>
      <c r="J1567" s="174"/>
      <c r="K1567" s="175"/>
      <c r="L1567"/>
    </row>
    <row r="1568" spans="2:12" ht="14.5" hidden="1" x14ac:dyDescent="0.35">
      <c r="B1568" s="46" t="s">
        <v>5732</v>
      </c>
      <c r="C1568" s="46" t="s">
        <v>5733</v>
      </c>
      <c r="D1568" s="47" t="s">
        <v>5734</v>
      </c>
      <c r="E1568" s="47" t="s">
        <v>5735</v>
      </c>
      <c r="F1568" s="12" t="s">
        <v>322</v>
      </c>
      <c r="G1568" s="178" t="s">
        <v>876</v>
      </c>
      <c r="H1568" s="176"/>
      <c r="I1568" s="174"/>
      <c r="J1568" s="174"/>
      <c r="K1568" s="175"/>
      <c r="L1568"/>
    </row>
    <row r="1569" spans="2:12" ht="14.5" hidden="1" x14ac:dyDescent="0.35">
      <c r="B1569" s="46" t="s">
        <v>5736</v>
      </c>
      <c r="C1569" s="46" t="s">
        <v>5737</v>
      </c>
      <c r="D1569" s="47"/>
      <c r="E1569" s="47" t="s">
        <v>5738</v>
      </c>
      <c r="F1569" s="12" t="s">
        <v>322</v>
      </c>
      <c r="G1569" s="178" t="s">
        <v>876</v>
      </c>
      <c r="H1569" s="176"/>
      <c r="I1569" s="174"/>
      <c r="J1569" s="174"/>
      <c r="K1569" s="175"/>
      <c r="L1569"/>
    </row>
    <row r="1570" spans="2:12" ht="14.5" hidden="1" x14ac:dyDescent="0.35">
      <c r="B1570" s="46" t="s">
        <v>5739</v>
      </c>
      <c r="C1570" s="46" t="s">
        <v>5740</v>
      </c>
      <c r="D1570" s="47" t="s">
        <v>5741</v>
      </c>
      <c r="E1570" s="47" t="s">
        <v>5742</v>
      </c>
      <c r="F1570" s="12" t="s">
        <v>322</v>
      </c>
      <c r="G1570" s="178" t="s">
        <v>876</v>
      </c>
      <c r="H1570" s="176"/>
      <c r="I1570" s="174"/>
      <c r="J1570" s="174"/>
      <c r="K1570" s="175"/>
      <c r="L1570"/>
    </row>
    <row r="1571" spans="2:12" ht="14.5" hidden="1" x14ac:dyDescent="0.35">
      <c r="B1571" s="46" t="s">
        <v>5743</v>
      </c>
      <c r="C1571" s="46" t="s">
        <v>5744</v>
      </c>
      <c r="D1571" s="47" t="s">
        <v>5745</v>
      </c>
      <c r="E1571" s="47" t="s">
        <v>5746</v>
      </c>
      <c r="F1571" s="12" t="s">
        <v>322</v>
      </c>
      <c r="G1571" s="178" t="s">
        <v>876</v>
      </c>
      <c r="H1571" s="176"/>
      <c r="I1571" s="174"/>
      <c r="J1571" s="174"/>
      <c r="K1571" s="175"/>
      <c r="L1571"/>
    </row>
    <row r="1572" spans="2:12" ht="14.5" hidden="1" x14ac:dyDescent="0.35">
      <c r="B1572" s="46" t="s">
        <v>5747</v>
      </c>
      <c r="C1572" s="46" t="s">
        <v>5748</v>
      </c>
      <c r="D1572" s="47" t="s">
        <v>5749</v>
      </c>
      <c r="E1572" s="47" t="s">
        <v>5750</v>
      </c>
      <c r="F1572" s="12" t="s">
        <v>322</v>
      </c>
      <c r="G1572" s="178" t="s">
        <v>876</v>
      </c>
      <c r="H1572" s="176"/>
      <c r="I1572" s="174"/>
      <c r="J1572" s="174"/>
      <c r="K1572" s="175"/>
      <c r="L1572"/>
    </row>
    <row r="1573" spans="2:12" ht="14.5" hidden="1" x14ac:dyDescent="0.35">
      <c r="B1573" s="46" t="s">
        <v>5751</v>
      </c>
      <c r="C1573" s="46" t="s">
        <v>5752</v>
      </c>
      <c r="D1573" s="47" t="s">
        <v>5753</v>
      </c>
      <c r="E1573" s="47" t="s">
        <v>5754</v>
      </c>
      <c r="F1573" s="12" t="s">
        <v>322</v>
      </c>
      <c r="G1573" s="178" t="s">
        <v>876</v>
      </c>
      <c r="H1573" s="176"/>
      <c r="I1573" s="174"/>
      <c r="J1573" s="174"/>
      <c r="K1573" s="175"/>
      <c r="L1573"/>
    </row>
    <row r="1574" spans="2:12" ht="14.5" hidden="1" x14ac:dyDescent="0.35">
      <c r="B1574" s="46" t="s">
        <v>5755</v>
      </c>
      <c r="C1574" s="46" t="s">
        <v>5756</v>
      </c>
      <c r="D1574" s="47" t="s">
        <v>5757</v>
      </c>
      <c r="E1574" s="47" t="s">
        <v>5758</v>
      </c>
      <c r="F1574" s="12" t="s">
        <v>322</v>
      </c>
      <c r="G1574" s="178" t="s">
        <v>876</v>
      </c>
      <c r="H1574" s="176"/>
      <c r="I1574" s="174"/>
      <c r="J1574" s="174"/>
      <c r="K1574" s="175"/>
      <c r="L1574"/>
    </row>
    <row r="1575" spans="2:12" ht="14.5" hidden="1" x14ac:dyDescent="0.35">
      <c r="B1575" s="46" t="s">
        <v>5759</v>
      </c>
      <c r="C1575" s="46" t="s">
        <v>5760</v>
      </c>
      <c r="D1575" s="47" t="s">
        <v>5761</v>
      </c>
      <c r="E1575" s="47" t="s">
        <v>5762</v>
      </c>
      <c r="F1575" s="12" t="s">
        <v>322</v>
      </c>
      <c r="G1575" s="178" t="s">
        <v>876</v>
      </c>
      <c r="H1575" s="176"/>
      <c r="I1575" s="174"/>
      <c r="J1575" s="174"/>
      <c r="K1575" s="175"/>
      <c r="L1575"/>
    </row>
    <row r="1576" spans="2:12" ht="14.5" hidden="1" x14ac:dyDescent="0.35">
      <c r="B1576" s="46" t="s">
        <v>5763</v>
      </c>
      <c r="C1576" s="46" t="s">
        <v>5764</v>
      </c>
      <c r="D1576" s="47" t="s">
        <v>5765</v>
      </c>
      <c r="E1576" s="47" t="s">
        <v>5766</v>
      </c>
      <c r="F1576" s="12" t="s">
        <v>322</v>
      </c>
      <c r="G1576" s="178" t="s">
        <v>876</v>
      </c>
      <c r="H1576" s="176"/>
      <c r="I1576" s="174"/>
      <c r="J1576" s="174"/>
      <c r="K1576" s="175"/>
      <c r="L1576"/>
    </row>
    <row r="1577" spans="2:12" ht="14.5" hidden="1" x14ac:dyDescent="0.35">
      <c r="B1577" s="46" t="s">
        <v>5767</v>
      </c>
      <c r="C1577" s="46" t="s">
        <v>5768</v>
      </c>
      <c r="D1577" s="47" t="s">
        <v>5769</v>
      </c>
      <c r="E1577" s="47" t="s">
        <v>5770</v>
      </c>
      <c r="F1577" s="12" t="s">
        <v>322</v>
      </c>
      <c r="G1577" s="178" t="s">
        <v>876</v>
      </c>
      <c r="H1577" s="176"/>
      <c r="I1577" s="174"/>
      <c r="J1577" s="174"/>
      <c r="K1577" s="175"/>
      <c r="L1577"/>
    </row>
    <row r="1578" spans="2:12" ht="14.5" hidden="1" x14ac:dyDescent="0.35">
      <c r="B1578" s="46" t="s">
        <v>5771</v>
      </c>
      <c r="C1578" s="46" t="s">
        <v>5772</v>
      </c>
      <c r="D1578" s="47" t="s">
        <v>1368</v>
      </c>
      <c r="E1578" s="47" t="s">
        <v>5773</v>
      </c>
      <c r="F1578" s="12" t="s">
        <v>322</v>
      </c>
      <c r="G1578" s="178" t="s">
        <v>876</v>
      </c>
      <c r="H1578" s="176"/>
      <c r="I1578" s="174"/>
      <c r="J1578" s="174"/>
      <c r="K1578" s="175"/>
      <c r="L1578"/>
    </row>
    <row r="1579" spans="2:12" ht="14.5" hidden="1" x14ac:dyDescent="0.35">
      <c r="B1579" s="46" t="s">
        <v>5774</v>
      </c>
      <c r="C1579" s="46" t="s">
        <v>5775</v>
      </c>
      <c r="D1579" s="47" t="s">
        <v>5776</v>
      </c>
      <c r="E1579" s="47" t="s">
        <v>5777</v>
      </c>
      <c r="F1579" s="12" t="s">
        <v>322</v>
      </c>
      <c r="G1579" s="178" t="s">
        <v>876</v>
      </c>
      <c r="H1579" s="176"/>
      <c r="I1579" s="174"/>
      <c r="J1579" s="174"/>
      <c r="K1579" s="175"/>
      <c r="L1579"/>
    </row>
    <row r="1580" spans="2:12" ht="14.5" hidden="1" x14ac:dyDescent="0.35">
      <c r="B1580" s="46" t="s">
        <v>5778</v>
      </c>
      <c r="C1580" s="46" t="s">
        <v>5779</v>
      </c>
      <c r="D1580" s="47" t="s">
        <v>3747</v>
      </c>
      <c r="E1580" s="47" t="s">
        <v>5780</v>
      </c>
      <c r="F1580" s="12" t="s">
        <v>322</v>
      </c>
      <c r="G1580" s="178" t="s">
        <v>876</v>
      </c>
      <c r="H1580" s="176"/>
      <c r="I1580" s="174"/>
      <c r="J1580" s="174"/>
      <c r="K1580" s="175"/>
      <c r="L1580"/>
    </row>
    <row r="1581" spans="2:12" ht="14.5" hidden="1" x14ac:dyDescent="0.35">
      <c r="B1581" s="46" t="s">
        <v>5781</v>
      </c>
      <c r="C1581" s="46" t="s">
        <v>5782</v>
      </c>
      <c r="D1581" s="47" t="s">
        <v>5783</v>
      </c>
      <c r="E1581" s="47" t="s">
        <v>5784</v>
      </c>
      <c r="F1581" s="12" t="s">
        <v>322</v>
      </c>
      <c r="G1581" s="178" t="s">
        <v>876</v>
      </c>
      <c r="H1581" s="176"/>
      <c r="I1581" s="174"/>
      <c r="J1581" s="174"/>
      <c r="K1581" s="175"/>
      <c r="L1581"/>
    </row>
    <row r="1582" spans="2:12" ht="14.5" hidden="1" x14ac:dyDescent="0.35">
      <c r="B1582" s="46" t="s">
        <v>5785</v>
      </c>
      <c r="C1582" s="46" t="s">
        <v>5786</v>
      </c>
      <c r="D1582" s="47"/>
      <c r="E1582" s="47" t="s">
        <v>5787</v>
      </c>
      <c r="F1582" s="12" t="s">
        <v>322</v>
      </c>
      <c r="G1582" s="178" t="s">
        <v>876</v>
      </c>
      <c r="H1582" s="176"/>
      <c r="I1582" s="174"/>
      <c r="J1582" s="174"/>
      <c r="K1582" s="175"/>
      <c r="L1582"/>
    </row>
    <row r="1583" spans="2:12" ht="14.5" hidden="1" x14ac:dyDescent="0.35">
      <c r="B1583" s="46" t="s">
        <v>5788</v>
      </c>
      <c r="C1583" s="46" t="s">
        <v>5789</v>
      </c>
      <c r="D1583" s="47" t="s">
        <v>5790</v>
      </c>
      <c r="E1583" s="47" t="s">
        <v>5791</v>
      </c>
      <c r="F1583" s="12" t="s">
        <v>322</v>
      </c>
      <c r="G1583" s="178" t="s">
        <v>876</v>
      </c>
      <c r="H1583" s="176"/>
      <c r="I1583" s="174"/>
      <c r="J1583" s="174"/>
      <c r="K1583" s="175"/>
      <c r="L1583"/>
    </row>
    <row r="1584" spans="2:12" ht="14.5" hidden="1" x14ac:dyDescent="0.35">
      <c r="B1584" s="46" t="s">
        <v>5792</v>
      </c>
      <c r="C1584" s="46" t="s">
        <v>5793</v>
      </c>
      <c r="D1584" s="47" t="s">
        <v>5794</v>
      </c>
      <c r="E1584" s="47" t="s">
        <v>5795</v>
      </c>
      <c r="F1584" s="12" t="s">
        <v>322</v>
      </c>
      <c r="G1584" s="178" t="s">
        <v>876</v>
      </c>
      <c r="H1584" s="176"/>
      <c r="I1584" s="174"/>
      <c r="J1584" s="174"/>
      <c r="K1584" s="175"/>
      <c r="L1584"/>
    </row>
    <row r="1585" spans="2:12" ht="14.5" hidden="1" x14ac:dyDescent="0.35">
      <c r="B1585" s="46" t="s">
        <v>5796</v>
      </c>
      <c r="C1585" s="46" t="s">
        <v>5797</v>
      </c>
      <c r="D1585" s="47" t="s">
        <v>5798</v>
      </c>
      <c r="E1585" s="47" t="s">
        <v>5799</v>
      </c>
      <c r="F1585" s="12" t="s">
        <v>322</v>
      </c>
      <c r="G1585" s="178" t="s">
        <v>876</v>
      </c>
      <c r="H1585" s="176"/>
      <c r="I1585" s="174"/>
      <c r="J1585" s="174"/>
      <c r="K1585" s="175"/>
      <c r="L1585"/>
    </row>
    <row r="1586" spans="2:12" ht="14.5" hidden="1" x14ac:dyDescent="0.35">
      <c r="B1586" s="46" t="s">
        <v>5800</v>
      </c>
      <c r="C1586" s="46" t="s">
        <v>5801</v>
      </c>
      <c r="D1586" s="47" t="s">
        <v>5802</v>
      </c>
      <c r="E1586" s="47" t="s">
        <v>5803</v>
      </c>
      <c r="F1586" s="12" t="s">
        <v>322</v>
      </c>
      <c r="G1586" s="178" t="s">
        <v>876</v>
      </c>
      <c r="H1586" s="176"/>
      <c r="I1586" s="174"/>
      <c r="J1586" s="174"/>
      <c r="K1586" s="175"/>
      <c r="L1586"/>
    </row>
    <row r="1587" spans="2:12" ht="14.5" hidden="1" x14ac:dyDescent="0.35">
      <c r="B1587" s="46" t="s">
        <v>5804</v>
      </c>
      <c r="C1587" s="46" t="s">
        <v>5805</v>
      </c>
      <c r="D1587" s="47" t="s">
        <v>5806</v>
      </c>
      <c r="E1587" s="47" t="s">
        <v>5807</v>
      </c>
      <c r="F1587" s="12" t="s">
        <v>322</v>
      </c>
      <c r="G1587" s="178" t="s">
        <v>876</v>
      </c>
      <c r="H1587" s="176"/>
      <c r="I1587" s="174"/>
      <c r="J1587" s="174"/>
      <c r="K1587" s="175"/>
      <c r="L1587"/>
    </row>
    <row r="1588" spans="2:12" ht="14.5" hidden="1" x14ac:dyDescent="0.35">
      <c r="B1588" s="46" t="s">
        <v>5808</v>
      </c>
      <c r="C1588" s="46" t="s">
        <v>5809</v>
      </c>
      <c r="D1588" s="47" t="s">
        <v>5810</v>
      </c>
      <c r="E1588" s="47" t="s">
        <v>5811</v>
      </c>
      <c r="F1588" s="12" t="s">
        <v>322</v>
      </c>
      <c r="G1588" s="178" t="s">
        <v>876</v>
      </c>
      <c r="H1588" s="176"/>
      <c r="I1588" s="174"/>
      <c r="J1588" s="174"/>
      <c r="K1588" s="175"/>
      <c r="L1588"/>
    </row>
    <row r="1589" spans="2:12" ht="14.5" hidden="1" x14ac:dyDescent="0.35">
      <c r="B1589" s="46" t="s">
        <v>5812</v>
      </c>
      <c r="C1589" s="46" t="s">
        <v>5813</v>
      </c>
      <c r="D1589" s="47"/>
      <c r="E1589" s="47" t="s">
        <v>5814</v>
      </c>
      <c r="F1589" s="12" t="s">
        <v>322</v>
      </c>
      <c r="G1589" s="178" t="s">
        <v>876</v>
      </c>
      <c r="H1589" s="176"/>
      <c r="I1589" s="174"/>
      <c r="J1589" s="174"/>
      <c r="K1589" s="175"/>
      <c r="L1589"/>
    </row>
    <row r="1590" spans="2:12" ht="14.5" hidden="1" x14ac:dyDescent="0.35">
      <c r="B1590" s="46" t="s">
        <v>5815</v>
      </c>
      <c r="C1590" s="46" t="s">
        <v>5816</v>
      </c>
      <c r="D1590" s="47" t="s">
        <v>5817</v>
      </c>
      <c r="E1590" s="47" t="s">
        <v>5818</v>
      </c>
      <c r="F1590" s="12" t="s">
        <v>322</v>
      </c>
      <c r="G1590" s="178" t="s">
        <v>876</v>
      </c>
      <c r="H1590" s="176"/>
      <c r="I1590" s="174"/>
      <c r="J1590" s="174"/>
      <c r="K1590" s="175"/>
      <c r="L1590"/>
    </row>
    <row r="1591" spans="2:12" ht="14.5" hidden="1" x14ac:dyDescent="0.35">
      <c r="B1591" s="46" t="s">
        <v>5819</v>
      </c>
      <c r="C1591" s="46" t="s">
        <v>5820</v>
      </c>
      <c r="D1591" s="47" t="s">
        <v>3630</v>
      </c>
      <c r="E1591" s="47" t="s">
        <v>5821</v>
      </c>
      <c r="F1591" s="12" t="s">
        <v>322</v>
      </c>
      <c r="G1591" s="178" t="s">
        <v>876</v>
      </c>
      <c r="H1591" s="176"/>
      <c r="I1591" s="174"/>
      <c r="J1591" s="174"/>
      <c r="K1591" s="175"/>
      <c r="L1591"/>
    </row>
    <row r="1592" spans="2:12" ht="14.5" hidden="1" x14ac:dyDescent="0.35">
      <c r="B1592" s="46" t="s">
        <v>5822</v>
      </c>
      <c r="C1592" s="46" t="s">
        <v>5823</v>
      </c>
      <c r="D1592" s="47" t="s">
        <v>5824</v>
      </c>
      <c r="E1592" s="47" t="s">
        <v>5825</v>
      </c>
      <c r="F1592" s="12" t="s">
        <v>322</v>
      </c>
      <c r="G1592" s="178" t="s">
        <v>876</v>
      </c>
      <c r="H1592" s="176"/>
      <c r="I1592" s="174"/>
      <c r="J1592" s="174"/>
      <c r="K1592" s="175"/>
      <c r="L1592"/>
    </row>
    <row r="1593" spans="2:12" ht="14.5" hidden="1" x14ac:dyDescent="0.35">
      <c r="B1593" s="46" t="s">
        <v>5826</v>
      </c>
      <c r="C1593" s="46" t="s">
        <v>5827</v>
      </c>
      <c r="D1593" s="47" t="s">
        <v>5828</v>
      </c>
      <c r="E1593" s="47" t="s">
        <v>5829</v>
      </c>
      <c r="F1593" s="12" t="s">
        <v>322</v>
      </c>
      <c r="G1593" s="178" t="s">
        <v>876</v>
      </c>
      <c r="H1593" s="176"/>
      <c r="I1593" s="174"/>
      <c r="J1593" s="174"/>
      <c r="K1593" s="175"/>
      <c r="L1593"/>
    </row>
    <row r="1594" spans="2:12" ht="14.5" hidden="1" x14ac:dyDescent="0.35">
      <c r="B1594" s="46" t="s">
        <v>5830</v>
      </c>
      <c r="C1594" s="46" t="s">
        <v>5831</v>
      </c>
      <c r="D1594" s="47" t="s">
        <v>5832</v>
      </c>
      <c r="E1594" s="47" t="s">
        <v>5833</v>
      </c>
      <c r="F1594" s="12" t="s">
        <v>322</v>
      </c>
      <c r="G1594" s="178" t="s">
        <v>876</v>
      </c>
      <c r="H1594" s="176"/>
      <c r="I1594" s="174"/>
      <c r="J1594" s="174"/>
      <c r="K1594" s="175"/>
      <c r="L1594"/>
    </row>
    <row r="1595" spans="2:12" ht="14.5" hidden="1" x14ac:dyDescent="0.35">
      <c r="B1595" s="46" t="s">
        <v>5834</v>
      </c>
      <c r="C1595" s="46" t="s">
        <v>5835</v>
      </c>
      <c r="D1595" s="47" t="s">
        <v>5836</v>
      </c>
      <c r="E1595" s="47" t="s">
        <v>5837</v>
      </c>
      <c r="F1595" s="12" t="s">
        <v>322</v>
      </c>
      <c r="G1595" s="178" t="s">
        <v>876</v>
      </c>
      <c r="H1595" s="176"/>
      <c r="I1595" s="174"/>
      <c r="J1595" s="174"/>
      <c r="K1595" s="175"/>
      <c r="L1595"/>
    </row>
    <row r="1596" spans="2:12" ht="14.5" hidden="1" x14ac:dyDescent="0.35">
      <c r="B1596" s="46" t="s">
        <v>5838</v>
      </c>
      <c r="C1596" s="46" t="s">
        <v>5839</v>
      </c>
      <c r="D1596" s="47" t="s">
        <v>994</v>
      </c>
      <c r="E1596" s="47" t="s">
        <v>5840</v>
      </c>
      <c r="F1596" s="12" t="s">
        <v>322</v>
      </c>
      <c r="G1596" s="178" t="s">
        <v>876</v>
      </c>
      <c r="H1596" s="176"/>
      <c r="I1596" s="174"/>
      <c r="J1596" s="174"/>
      <c r="K1596" s="175"/>
      <c r="L1596"/>
    </row>
    <row r="1597" spans="2:12" ht="14.5" hidden="1" x14ac:dyDescent="0.35">
      <c r="B1597" s="46" t="s">
        <v>5841</v>
      </c>
      <c r="C1597" s="46" t="s">
        <v>5842</v>
      </c>
      <c r="D1597" s="47" t="s">
        <v>5843</v>
      </c>
      <c r="E1597" s="47" t="s">
        <v>5844</v>
      </c>
      <c r="F1597" s="12" t="s">
        <v>322</v>
      </c>
      <c r="G1597" s="178" t="s">
        <v>876</v>
      </c>
      <c r="H1597" s="176"/>
      <c r="I1597" s="174"/>
      <c r="J1597" s="174"/>
      <c r="K1597" s="175"/>
      <c r="L1597"/>
    </row>
    <row r="1598" spans="2:12" ht="14.5" hidden="1" x14ac:dyDescent="0.35">
      <c r="B1598" s="46" t="s">
        <v>5845</v>
      </c>
      <c r="C1598" s="46" t="s">
        <v>5846</v>
      </c>
      <c r="D1598" s="47" t="s">
        <v>5847</v>
      </c>
      <c r="E1598" s="47" t="s">
        <v>5848</v>
      </c>
      <c r="F1598" s="12" t="s">
        <v>322</v>
      </c>
      <c r="G1598" s="178" t="s">
        <v>876</v>
      </c>
      <c r="H1598" s="176"/>
      <c r="I1598" s="174"/>
      <c r="J1598" s="174"/>
      <c r="K1598" s="175"/>
      <c r="L1598"/>
    </row>
    <row r="1599" spans="2:12" ht="14.5" hidden="1" x14ac:dyDescent="0.35">
      <c r="B1599" s="46" t="s">
        <v>5849</v>
      </c>
      <c r="C1599" s="46" t="s">
        <v>5850</v>
      </c>
      <c r="D1599" s="47" t="s">
        <v>5851</v>
      </c>
      <c r="E1599" s="47" t="s">
        <v>5852</v>
      </c>
      <c r="F1599" s="12" t="s">
        <v>322</v>
      </c>
      <c r="G1599" s="178" t="s">
        <v>876</v>
      </c>
      <c r="H1599" s="176"/>
      <c r="I1599" s="174"/>
      <c r="J1599" s="174"/>
      <c r="K1599" s="175"/>
      <c r="L1599"/>
    </row>
    <row r="1600" spans="2:12" ht="14.5" hidden="1" x14ac:dyDescent="0.35">
      <c r="B1600" s="46" t="s">
        <v>5853</v>
      </c>
      <c r="C1600" s="46" t="s">
        <v>5854</v>
      </c>
      <c r="D1600" s="47" t="s">
        <v>5855</v>
      </c>
      <c r="E1600" s="47" t="s">
        <v>5856</v>
      </c>
      <c r="F1600" s="12" t="s">
        <v>322</v>
      </c>
      <c r="G1600" s="178" t="s">
        <v>876</v>
      </c>
      <c r="H1600" s="176"/>
      <c r="I1600" s="174"/>
      <c r="J1600" s="174"/>
      <c r="K1600" s="175"/>
      <c r="L1600"/>
    </row>
    <row r="1601" spans="2:12" ht="14.5" hidden="1" x14ac:dyDescent="0.35">
      <c r="B1601" s="46" t="s">
        <v>5857</v>
      </c>
      <c r="C1601" s="46" t="s">
        <v>5858</v>
      </c>
      <c r="D1601" s="47" t="s">
        <v>5859</v>
      </c>
      <c r="E1601" s="47" t="s">
        <v>5860</v>
      </c>
      <c r="F1601" s="12" t="s">
        <v>322</v>
      </c>
      <c r="G1601" s="178" t="s">
        <v>876</v>
      </c>
      <c r="H1601" s="176"/>
      <c r="I1601" s="174"/>
      <c r="J1601" s="174"/>
      <c r="K1601" s="175"/>
      <c r="L1601"/>
    </row>
    <row r="1602" spans="2:12" ht="14.5" hidden="1" x14ac:dyDescent="0.35">
      <c r="B1602" s="46" t="s">
        <v>5861</v>
      </c>
      <c r="C1602" s="46" t="s">
        <v>5862</v>
      </c>
      <c r="D1602" s="47"/>
      <c r="E1602" s="47" t="s">
        <v>5863</v>
      </c>
      <c r="F1602" s="12" t="s">
        <v>322</v>
      </c>
      <c r="G1602" s="178" t="s">
        <v>876</v>
      </c>
      <c r="H1602" s="176"/>
      <c r="I1602" s="174"/>
      <c r="J1602" s="174"/>
      <c r="K1602" s="175"/>
      <c r="L1602"/>
    </row>
    <row r="1603" spans="2:12" ht="14.5" hidden="1" x14ac:dyDescent="0.35">
      <c r="B1603" s="46" t="s">
        <v>5864</v>
      </c>
      <c r="C1603" s="46" t="s">
        <v>5865</v>
      </c>
      <c r="D1603" s="47" t="s">
        <v>5866</v>
      </c>
      <c r="E1603" s="47" t="s">
        <v>5867</v>
      </c>
      <c r="F1603" s="12" t="s">
        <v>322</v>
      </c>
      <c r="G1603" s="178" t="s">
        <v>876</v>
      </c>
      <c r="H1603" s="176"/>
      <c r="I1603" s="174"/>
      <c r="J1603" s="174"/>
      <c r="K1603" s="175"/>
      <c r="L1603"/>
    </row>
    <row r="1604" spans="2:12" ht="14.5" hidden="1" x14ac:dyDescent="0.35">
      <c r="B1604" s="46" t="s">
        <v>5868</v>
      </c>
      <c r="C1604" s="46" t="s">
        <v>5869</v>
      </c>
      <c r="D1604" s="47" t="s">
        <v>994</v>
      </c>
      <c r="E1604" s="47" t="s">
        <v>5870</v>
      </c>
      <c r="F1604" s="12" t="s">
        <v>322</v>
      </c>
      <c r="G1604" s="178" t="s">
        <v>876</v>
      </c>
      <c r="H1604" s="176"/>
      <c r="I1604" s="174"/>
      <c r="J1604" s="174"/>
      <c r="K1604" s="175"/>
      <c r="L1604"/>
    </row>
    <row r="1605" spans="2:12" ht="14.5" hidden="1" x14ac:dyDescent="0.35">
      <c r="B1605" s="46" t="s">
        <v>5871</v>
      </c>
      <c r="C1605" s="46" t="s">
        <v>5872</v>
      </c>
      <c r="D1605" s="47" t="s">
        <v>994</v>
      </c>
      <c r="E1605" s="47" t="s">
        <v>5873</v>
      </c>
      <c r="F1605" s="12" t="s">
        <v>322</v>
      </c>
      <c r="G1605" s="178" t="s">
        <v>876</v>
      </c>
      <c r="H1605" s="176"/>
      <c r="I1605" s="174"/>
      <c r="J1605" s="174"/>
      <c r="K1605" s="175"/>
      <c r="L1605"/>
    </row>
    <row r="1606" spans="2:12" ht="14.5" hidden="1" x14ac:dyDescent="0.35">
      <c r="B1606" s="46" t="s">
        <v>5874</v>
      </c>
      <c r="C1606" s="46" t="s">
        <v>5875</v>
      </c>
      <c r="D1606" s="47" t="s">
        <v>5876</v>
      </c>
      <c r="E1606" s="47" t="s">
        <v>5877</v>
      </c>
      <c r="F1606" s="12" t="s">
        <v>322</v>
      </c>
      <c r="G1606" s="178" t="s">
        <v>876</v>
      </c>
      <c r="H1606" s="176"/>
      <c r="I1606" s="174"/>
      <c r="J1606" s="174"/>
      <c r="K1606" s="175"/>
      <c r="L1606"/>
    </row>
    <row r="1607" spans="2:12" ht="14.5" hidden="1" x14ac:dyDescent="0.35">
      <c r="B1607" s="46" t="s">
        <v>5878</v>
      </c>
      <c r="C1607" s="46" t="s">
        <v>5879</v>
      </c>
      <c r="D1607" s="47" t="s">
        <v>5880</v>
      </c>
      <c r="E1607" s="47" t="s">
        <v>5881</v>
      </c>
      <c r="F1607" s="12" t="s">
        <v>322</v>
      </c>
      <c r="G1607" s="178" t="s">
        <v>876</v>
      </c>
      <c r="H1607" s="176"/>
      <c r="I1607" s="174"/>
      <c r="J1607" s="174"/>
      <c r="K1607" s="175"/>
      <c r="L1607"/>
    </row>
    <row r="1608" spans="2:12" ht="14.5" hidden="1" x14ac:dyDescent="0.35">
      <c r="B1608" s="46" t="s">
        <v>5882</v>
      </c>
      <c r="C1608" s="46" t="s">
        <v>5883</v>
      </c>
      <c r="D1608" s="47"/>
      <c r="E1608" s="47" t="s">
        <v>5884</v>
      </c>
      <c r="F1608" s="12" t="s">
        <v>322</v>
      </c>
      <c r="G1608" s="178" t="s">
        <v>876</v>
      </c>
      <c r="H1608" s="176"/>
      <c r="I1608" s="174"/>
      <c r="J1608" s="174"/>
      <c r="K1608" s="175"/>
      <c r="L1608"/>
    </row>
    <row r="1609" spans="2:12" ht="14.5" hidden="1" x14ac:dyDescent="0.35">
      <c r="B1609" s="46" t="s">
        <v>5885</v>
      </c>
      <c r="C1609" s="46" t="s">
        <v>5886</v>
      </c>
      <c r="D1609" s="47" t="s">
        <v>5887</v>
      </c>
      <c r="E1609" s="47" t="s">
        <v>5888</v>
      </c>
      <c r="F1609" s="12" t="s">
        <v>322</v>
      </c>
      <c r="G1609" s="178" t="s">
        <v>876</v>
      </c>
      <c r="H1609" s="176"/>
      <c r="I1609" s="174"/>
      <c r="J1609" s="174"/>
      <c r="K1609" s="175"/>
      <c r="L1609"/>
    </row>
    <row r="1610" spans="2:12" ht="14.5" hidden="1" x14ac:dyDescent="0.35">
      <c r="B1610" s="46" t="s">
        <v>5889</v>
      </c>
      <c r="C1610" s="46" t="s">
        <v>5890</v>
      </c>
      <c r="D1610" s="47" t="s">
        <v>994</v>
      </c>
      <c r="E1610" s="47" t="s">
        <v>5891</v>
      </c>
      <c r="F1610" s="12" t="s">
        <v>322</v>
      </c>
      <c r="G1610" s="178" t="s">
        <v>876</v>
      </c>
      <c r="H1610" s="176"/>
      <c r="I1610" s="174"/>
      <c r="J1610" s="174"/>
      <c r="K1610" s="175"/>
      <c r="L1610"/>
    </row>
    <row r="1611" spans="2:12" ht="14.5" hidden="1" x14ac:dyDescent="0.35">
      <c r="B1611" s="46" t="s">
        <v>5892</v>
      </c>
      <c r="C1611" s="46" t="s">
        <v>5893</v>
      </c>
      <c r="D1611" s="47" t="s">
        <v>5894</v>
      </c>
      <c r="E1611" s="47" t="s">
        <v>5895</v>
      </c>
      <c r="F1611" s="12" t="s">
        <v>322</v>
      </c>
      <c r="G1611" s="178" t="s">
        <v>876</v>
      </c>
      <c r="H1611" s="176"/>
      <c r="I1611" s="174"/>
      <c r="J1611" s="174"/>
      <c r="K1611" s="175"/>
      <c r="L1611"/>
    </row>
    <row r="1612" spans="2:12" ht="14.5" hidden="1" x14ac:dyDescent="0.35">
      <c r="B1612" s="46" t="s">
        <v>5896</v>
      </c>
      <c r="C1612" s="46" t="s">
        <v>5897</v>
      </c>
      <c r="D1612" s="47"/>
      <c r="E1612" s="47" t="s">
        <v>5898</v>
      </c>
      <c r="F1612" s="12" t="s">
        <v>322</v>
      </c>
      <c r="G1612" s="178" t="s">
        <v>876</v>
      </c>
      <c r="H1612" s="176"/>
      <c r="I1612" s="174"/>
      <c r="J1612" s="174"/>
      <c r="K1612" s="175"/>
      <c r="L1612"/>
    </row>
    <row r="1613" spans="2:12" ht="14.5" hidden="1" x14ac:dyDescent="0.35">
      <c r="B1613" s="46" t="s">
        <v>5899</v>
      </c>
      <c r="C1613" s="46" t="s">
        <v>5900</v>
      </c>
      <c r="D1613" s="47" t="s">
        <v>5901</v>
      </c>
      <c r="E1613" s="47" t="s">
        <v>5902</v>
      </c>
      <c r="F1613" s="12" t="s">
        <v>322</v>
      </c>
      <c r="G1613" s="178" t="s">
        <v>876</v>
      </c>
      <c r="H1613" s="176"/>
      <c r="I1613" s="174"/>
      <c r="J1613" s="174"/>
      <c r="K1613" s="175"/>
      <c r="L1613"/>
    </row>
    <row r="1614" spans="2:12" ht="14.5" hidden="1" x14ac:dyDescent="0.35">
      <c r="B1614" s="46" t="s">
        <v>5903</v>
      </c>
      <c r="C1614" s="46" t="s">
        <v>5904</v>
      </c>
      <c r="D1614" s="47" t="s">
        <v>5905</v>
      </c>
      <c r="E1614" s="47" t="s">
        <v>5906</v>
      </c>
      <c r="F1614" s="12" t="s">
        <v>322</v>
      </c>
      <c r="G1614" s="178" t="s">
        <v>876</v>
      </c>
      <c r="H1614" s="176"/>
      <c r="I1614" s="174"/>
      <c r="J1614" s="174"/>
      <c r="K1614" s="175"/>
      <c r="L1614"/>
    </row>
    <row r="1615" spans="2:12" ht="14.5" hidden="1" x14ac:dyDescent="0.35">
      <c r="B1615" s="46" t="s">
        <v>5907</v>
      </c>
      <c r="C1615" s="46" t="s">
        <v>5908</v>
      </c>
      <c r="D1615" s="47" t="s">
        <v>5909</v>
      </c>
      <c r="E1615" s="47" t="s">
        <v>5910</v>
      </c>
      <c r="F1615" s="12" t="s">
        <v>322</v>
      </c>
      <c r="G1615" s="178" t="s">
        <v>876</v>
      </c>
      <c r="H1615" s="176"/>
      <c r="I1615" s="174"/>
      <c r="J1615" s="174"/>
      <c r="K1615" s="175"/>
      <c r="L1615"/>
    </row>
    <row r="1616" spans="2:12" ht="14.5" hidden="1" x14ac:dyDescent="0.35">
      <c r="B1616" s="46" t="s">
        <v>5911</v>
      </c>
      <c r="C1616" s="46" t="s">
        <v>5912</v>
      </c>
      <c r="D1616" s="47" t="s">
        <v>5913</v>
      </c>
      <c r="E1616" s="47" t="s">
        <v>5914</v>
      </c>
      <c r="F1616" s="12" t="s">
        <v>322</v>
      </c>
      <c r="G1616" s="178" t="s">
        <v>876</v>
      </c>
      <c r="H1616" s="176"/>
      <c r="I1616" s="174"/>
      <c r="J1616" s="174"/>
      <c r="K1616" s="175"/>
      <c r="L1616"/>
    </row>
    <row r="1617" spans="2:12" ht="14.5" hidden="1" x14ac:dyDescent="0.35">
      <c r="B1617" s="46" t="s">
        <v>5915</v>
      </c>
      <c r="C1617" s="46" t="s">
        <v>5916</v>
      </c>
      <c r="D1617" s="47" t="s">
        <v>5917</v>
      </c>
      <c r="E1617" s="47" t="s">
        <v>5918</v>
      </c>
      <c r="F1617" s="12" t="s">
        <v>322</v>
      </c>
      <c r="G1617" s="178" t="s">
        <v>876</v>
      </c>
      <c r="H1617" s="176"/>
      <c r="I1617" s="174"/>
      <c r="J1617" s="174"/>
      <c r="K1617" s="175"/>
      <c r="L1617"/>
    </row>
    <row r="1618" spans="2:12" ht="14.5" hidden="1" x14ac:dyDescent="0.35">
      <c r="B1618" s="46" t="s">
        <v>5919</v>
      </c>
      <c r="C1618" s="46" t="s">
        <v>5920</v>
      </c>
      <c r="D1618" s="47" t="s">
        <v>5921</v>
      </c>
      <c r="E1618" s="47" t="s">
        <v>5922</v>
      </c>
      <c r="F1618" s="12" t="s">
        <v>322</v>
      </c>
      <c r="G1618" s="178" t="s">
        <v>876</v>
      </c>
      <c r="H1618" s="176"/>
      <c r="I1618" s="174"/>
      <c r="J1618" s="174"/>
      <c r="K1618" s="175"/>
      <c r="L1618"/>
    </row>
    <row r="1619" spans="2:12" ht="14.5" hidden="1" x14ac:dyDescent="0.35">
      <c r="B1619" s="46" t="s">
        <v>5923</v>
      </c>
      <c r="C1619" s="46" t="s">
        <v>5924</v>
      </c>
      <c r="D1619" s="47" t="s">
        <v>5925</v>
      </c>
      <c r="E1619" s="47" t="s">
        <v>5926</v>
      </c>
      <c r="F1619" s="12" t="s">
        <v>322</v>
      </c>
      <c r="G1619" s="178" t="s">
        <v>876</v>
      </c>
      <c r="H1619" s="176"/>
      <c r="I1619" s="174"/>
      <c r="J1619" s="174"/>
      <c r="K1619" s="175"/>
      <c r="L1619"/>
    </row>
    <row r="1620" spans="2:12" ht="14.5" hidden="1" x14ac:dyDescent="0.35">
      <c r="B1620" s="46" t="s">
        <v>5927</v>
      </c>
      <c r="C1620" s="46" t="s">
        <v>5928</v>
      </c>
      <c r="D1620" s="47"/>
      <c r="E1620" s="47" t="s">
        <v>5929</v>
      </c>
      <c r="F1620" s="12" t="s">
        <v>106</v>
      </c>
      <c r="G1620" s="178" t="s">
        <v>876</v>
      </c>
      <c r="H1620" s="176"/>
      <c r="I1620" s="174"/>
      <c r="J1620" s="174"/>
      <c r="K1620" s="175"/>
      <c r="L1620"/>
    </row>
    <row r="1621" spans="2:12" ht="14.5" hidden="1" x14ac:dyDescent="0.35">
      <c r="B1621" s="46" t="s">
        <v>5930</v>
      </c>
      <c r="C1621" s="46" t="s">
        <v>5931</v>
      </c>
      <c r="D1621" s="47"/>
      <c r="E1621" s="47" t="s">
        <v>5932</v>
      </c>
      <c r="F1621" s="12" t="s">
        <v>206</v>
      </c>
      <c r="G1621" s="178" t="s">
        <v>876</v>
      </c>
      <c r="H1621" s="176"/>
      <c r="I1621" s="174"/>
      <c r="J1621" s="174"/>
      <c r="K1621" s="175"/>
      <c r="L1621"/>
    </row>
    <row r="1622" spans="2:12" ht="14.5" hidden="1" x14ac:dyDescent="0.35">
      <c r="B1622" s="46" t="s">
        <v>5933</v>
      </c>
      <c r="C1622" s="46" t="s">
        <v>5934</v>
      </c>
      <c r="D1622" s="47"/>
      <c r="E1622" s="47" t="s">
        <v>5935</v>
      </c>
      <c r="F1622" s="12" t="s">
        <v>106</v>
      </c>
      <c r="G1622" s="178" t="s">
        <v>876</v>
      </c>
      <c r="H1622" s="176"/>
      <c r="I1622" s="174"/>
      <c r="J1622" s="174"/>
      <c r="K1622" s="175"/>
      <c r="L1622"/>
    </row>
    <row r="1623" spans="2:12" ht="14.5" hidden="1" x14ac:dyDescent="0.35">
      <c r="B1623" s="46" t="s">
        <v>5936</v>
      </c>
      <c r="C1623" s="46" t="s">
        <v>5937</v>
      </c>
      <c r="D1623" s="47"/>
      <c r="E1623" s="47" t="s">
        <v>5938</v>
      </c>
      <c r="F1623" s="12" t="s">
        <v>106</v>
      </c>
      <c r="G1623" s="178" t="s">
        <v>876</v>
      </c>
      <c r="H1623" s="176"/>
      <c r="I1623" s="174"/>
      <c r="J1623" s="174"/>
      <c r="K1623" s="175"/>
      <c r="L1623"/>
    </row>
    <row r="1624" spans="2:12" ht="14.5" hidden="1" x14ac:dyDescent="0.35">
      <c r="B1624" s="46" t="s">
        <v>5939</v>
      </c>
      <c r="C1624" s="46" t="s">
        <v>5940</v>
      </c>
      <c r="D1624" s="47"/>
      <c r="E1624" s="47" t="s">
        <v>5941</v>
      </c>
      <c r="F1624" s="12" t="s">
        <v>106</v>
      </c>
      <c r="G1624" s="178" t="s">
        <v>876</v>
      </c>
      <c r="H1624" s="176"/>
      <c r="I1624" s="174"/>
      <c r="J1624" s="174"/>
      <c r="K1624" s="175"/>
      <c r="L1624"/>
    </row>
    <row r="1625" spans="2:12" ht="14.5" hidden="1" x14ac:dyDescent="0.35">
      <c r="B1625" s="46" t="s">
        <v>5942</v>
      </c>
      <c r="C1625" s="46" t="s">
        <v>5943</v>
      </c>
      <c r="D1625" s="47"/>
      <c r="E1625" s="47" t="s">
        <v>5944</v>
      </c>
      <c r="F1625" s="12" t="s">
        <v>106</v>
      </c>
      <c r="G1625" s="178" t="s">
        <v>876</v>
      </c>
      <c r="H1625" s="176"/>
      <c r="I1625" s="174"/>
      <c r="J1625" s="174"/>
      <c r="K1625" s="175"/>
      <c r="L1625"/>
    </row>
    <row r="1626" spans="2:12" ht="14.5" hidden="1" x14ac:dyDescent="0.35">
      <c r="B1626" s="46" t="s">
        <v>5945</v>
      </c>
      <c r="C1626" s="46" t="s">
        <v>5946</v>
      </c>
      <c r="D1626" s="47"/>
      <c r="E1626" s="47" t="s">
        <v>5947</v>
      </c>
      <c r="F1626" s="12" t="s">
        <v>106</v>
      </c>
      <c r="G1626" s="178" t="s">
        <v>876</v>
      </c>
      <c r="H1626" s="176"/>
      <c r="I1626" s="174"/>
      <c r="J1626" s="174"/>
      <c r="K1626" s="175"/>
      <c r="L1626"/>
    </row>
    <row r="1627" spans="2:12" ht="14.5" hidden="1" x14ac:dyDescent="0.35">
      <c r="B1627" s="46" t="s">
        <v>5948</v>
      </c>
      <c r="C1627" s="46" t="s">
        <v>5949</v>
      </c>
      <c r="D1627" s="47"/>
      <c r="E1627" s="47" t="s">
        <v>5950</v>
      </c>
      <c r="F1627" s="12" t="s">
        <v>106</v>
      </c>
      <c r="G1627" s="178" t="s">
        <v>876</v>
      </c>
      <c r="H1627" s="176"/>
      <c r="I1627" s="174"/>
      <c r="J1627" s="174"/>
      <c r="K1627" s="175"/>
      <c r="L1627"/>
    </row>
    <row r="1628" spans="2:12" ht="14.5" hidden="1" x14ac:dyDescent="0.35">
      <c r="B1628" s="46" t="s">
        <v>5951</v>
      </c>
      <c r="C1628" s="46" t="s">
        <v>5952</v>
      </c>
      <c r="D1628" s="47"/>
      <c r="E1628" s="47" t="s">
        <v>5953</v>
      </c>
      <c r="F1628" s="12" t="s">
        <v>106</v>
      </c>
      <c r="G1628" s="178" t="s">
        <v>876</v>
      </c>
      <c r="H1628" s="176"/>
      <c r="I1628" s="174"/>
      <c r="J1628" s="174"/>
      <c r="K1628" s="175"/>
      <c r="L1628"/>
    </row>
    <row r="1629" spans="2:12" ht="14.5" hidden="1" x14ac:dyDescent="0.35">
      <c r="B1629" s="46" t="s">
        <v>5954</v>
      </c>
      <c r="C1629" s="46" t="s">
        <v>5955</v>
      </c>
      <c r="D1629" s="47"/>
      <c r="E1629" s="47" t="s">
        <v>5956</v>
      </c>
      <c r="F1629" s="12" t="s">
        <v>106</v>
      </c>
      <c r="G1629" s="178" t="s">
        <v>876</v>
      </c>
      <c r="H1629" s="176"/>
      <c r="I1629" s="174"/>
      <c r="J1629" s="174"/>
      <c r="K1629" s="175"/>
      <c r="L1629"/>
    </row>
    <row r="1630" spans="2:12" ht="14.5" hidden="1" x14ac:dyDescent="0.35">
      <c r="B1630" s="46" t="s">
        <v>5957</v>
      </c>
      <c r="C1630" s="46" t="s">
        <v>5958</v>
      </c>
      <c r="D1630" s="47"/>
      <c r="E1630" s="47" t="s">
        <v>5959</v>
      </c>
      <c r="F1630" s="12" t="s">
        <v>106</v>
      </c>
      <c r="G1630" s="178" t="s">
        <v>876</v>
      </c>
      <c r="H1630" s="176"/>
      <c r="I1630" s="174"/>
      <c r="J1630" s="174"/>
      <c r="K1630" s="175"/>
      <c r="L1630"/>
    </row>
    <row r="1631" spans="2:12" ht="14.5" hidden="1" x14ac:dyDescent="0.35">
      <c r="B1631" s="46" t="s">
        <v>5960</v>
      </c>
      <c r="C1631" s="46" t="s">
        <v>5961</v>
      </c>
      <c r="D1631" s="47"/>
      <c r="E1631" s="47" t="s">
        <v>5962</v>
      </c>
      <c r="F1631" s="12" t="s">
        <v>106</v>
      </c>
      <c r="G1631" s="178" t="s">
        <v>876</v>
      </c>
      <c r="H1631" s="176"/>
      <c r="I1631" s="174"/>
      <c r="J1631" s="174"/>
      <c r="K1631" s="175"/>
      <c r="L1631"/>
    </row>
    <row r="1632" spans="2:12" ht="14.5" hidden="1" x14ac:dyDescent="0.35">
      <c r="B1632" s="46" t="s">
        <v>5963</v>
      </c>
      <c r="C1632" s="46" t="s">
        <v>5964</v>
      </c>
      <c r="D1632" s="47"/>
      <c r="E1632" s="47" t="s">
        <v>5965</v>
      </c>
      <c r="F1632" s="12" t="s">
        <v>106</v>
      </c>
      <c r="G1632" s="178" t="s">
        <v>876</v>
      </c>
      <c r="H1632" s="176"/>
      <c r="I1632" s="174"/>
      <c r="J1632" s="174"/>
      <c r="K1632" s="175"/>
      <c r="L1632"/>
    </row>
    <row r="1633" spans="2:12" ht="14.5" hidden="1" x14ac:dyDescent="0.35">
      <c r="B1633" s="46" t="s">
        <v>5966</v>
      </c>
      <c r="C1633" s="46" t="s">
        <v>5967</v>
      </c>
      <c r="D1633" s="47"/>
      <c r="E1633" s="47" t="s">
        <v>5968</v>
      </c>
      <c r="F1633" s="12" t="s">
        <v>106</v>
      </c>
      <c r="G1633" s="178" t="s">
        <v>876</v>
      </c>
      <c r="H1633" s="176"/>
      <c r="I1633" s="174"/>
      <c r="J1633" s="174"/>
      <c r="K1633" s="175"/>
      <c r="L1633"/>
    </row>
    <row r="1634" spans="2:12" ht="14.5" hidden="1" x14ac:dyDescent="0.35">
      <c r="B1634" s="46" t="s">
        <v>5969</v>
      </c>
      <c r="C1634" s="46" t="s">
        <v>5970</v>
      </c>
      <c r="D1634" s="47"/>
      <c r="E1634" s="47" t="s">
        <v>5971</v>
      </c>
      <c r="F1634" s="12" t="s">
        <v>106</v>
      </c>
      <c r="G1634" s="178" t="s">
        <v>876</v>
      </c>
      <c r="H1634" s="176"/>
      <c r="I1634" s="174"/>
      <c r="J1634" s="174"/>
      <c r="K1634" s="175"/>
      <c r="L1634"/>
    </row>
    <row r="1635" spans="2:12" ht="14.5" hidden="1" x14ac:dyDescent="0.35">
      <c r="B1635" s="46" t="s">
        <v>5972</v>
      </c>
      <c r="C1635" s="46" t="s">
        <v>5973</v>
      </c>
      <c r="D1635" s="47"/>
      <c r="E1635" s="47" t="s">
        <v>5974</v>
      </c>
      <c r="F1635" s="12" t="s">
        <v>106</v>
      </c>
      <c r="G1635" s="178" t="s">
        <v>876</v>
      </c>
      <c r="H1635" s="176"/>
      <c r="I1635" s="174"/>
      <c r="J1635" s="174"/>
      <c r="K1635" s="175"/>
      <c r="L1635"/>
    </row>
    <row r="1636" spans="2:12" ht="14.5" hidden="1" x14ac:dyDescent="0.35">
      <c r="B1636" s="46" t="s">
        <v>5975</v>
      </c>
      <c r="C1636" s="46" t="s">
        <v>5976</v>
      </c>
      <c r="D1636" s="47"/>
      <c r="E1636" s="47" t="s">
        <v>5977</v>
      </c>
      <c r="F1636" s="12" t="s">
        <v>106</v>
      </c>
      <c r="G1636" s="178" t="s">
        <v>876</v>
      </c>
      <c r="H1636" s="176"/>
      <c r="I1636" s="174"/>
      <c r="J1636" s="174"/>
      <c r="K1636" s="175"/>
      <c r="L1636"/>
    </row>
    <row r="1637" spans="2:12" ht="14.5" hidden="1" x14ac:dyDescent="0.35">
      <c r="B1637" s="46" t="s">
        <v>5978</v>
      </c>
      <c r="C1637" s="46" t="s">
        <v>5979</v>
      </c>
      <c r="D1637" s="47"/>
      <c r="E1637" s="47" t="s">
        <v>5980</v>
      </c>
      <c r="F1637" s="12" t="s">
        <v>106</v>
      </c>
      <c r="G1637" s="178" t="s">
        <v>876</v>
      </c>
      <c r="H1637" s="176"/>
      <c r="I1637" s="174"/>
      <c r="J1637" s="174"/>
      <c r="K1637" s="175"/>
      <c r="L1637"/>
    </row>
    <row r="1638" spans="2:12" ht="14.5" hidden="1" x14ac:dyDescent="0.35">
      <c r="B1638" s="46" t="s">
        <v>5981</v>
      </c>
      <c r="C1638" s="46" t="s">
        <v>5982</v>
      </c>
      <c r="D1638" s="47"/>
      <c r="E1638" s="47" t="s">
        <v>5983</v>
      </c>
      <c r="F1638" s="12" t="s">
        <v>106</v>
      </c>
      <c r="G1638" s="178" t="s">
        <v>876</v>
      </c>
      <c r="H1638" s="176"/>
      <c r="I1638" s="174"/>
      <c r="J1638" s="174"/>
      <c r="K1638" s="175"/>
      <c r="L1638"/>
    </row>
    <row r="1639" spans="2:12" ht="14.5" hidden="1" x14ac:dyDescent="0.35">
      <c r="B1639" s="46" t="s">
        <v>5984</v>
      </c>
      <c r="C1639" s="46" t="s">
        <v>5985</v>
      </c>
      <c r="D1639" s="47"/>
      <c r="E1639" s="47" t="s">
        <v>5986</v>
      </c>
      <c r="F1639" s="12" t="s">
        <v>106</v>
      </c>
      <c r="G1639" s="178" t="s">
        <v>876</v>
      </c>
      <c r="H1639" s="176"/>
      <c r="I1639" s="174"/>
      <c r="J1639" s="174"/>
      <c r="K1639" s="175"/>
      <c r="L1639"/>
    </row>
    <row r="1640" spans="2:12" ht="14.5" hidden="1" x14ac:dyDescent="0.35">
      <c r="B1640" s="46" t="s">
        <v>5987</v>
      </c>
      <c r="C1640" s="46" t="s">
        <v>5988</v>
      </c>
      <c r="D1640" s="47"/>
      <c r="E1640" s="47" t="s">
        <v>5989</v>
      </c>
      <c r="F1640" s="12" t="s">
        <v>106</v>
      </c>
      <c r="G1640" s="178" t="s">
        <v>876</v>
      </c>
      <c r="H1640" s="176"/>
      <c r="I1640" s="174"/>
      <c r="J1640" s="174"/>
      <c r="K1640" s="175"/>
      <c r="L1640"/>
    </row>
    <row r="1641" spans="2:12" ht="14.5" hidden="1" x14ac:dyDescent="0.35">
      <c r="B1641" s="46" t="s">
        <v>5990</v>
      </c>
      <c r="C1641" s="46" t="s">
        <v>5991</v>
      </c>
      <c r="D1641" s="47"/>
      <c r="E1641" s="47" t="s">
        <v>5992</v>
      </c>
      <c r="F1641" s="12" t="s">
        <v>106</v>
      </c>
      <c r="G1641" s="178" t="s">
        <v>876</v>
      </c>
      <c r="H1641" s="176"/>
      <c r="I1641" s="174"/>
      <c r="J1641" s="174"/>
      <c r="K1641" s="175"/>
      <c r="L1641"/>
    </row>
    <row r="1642" spans="2:12" ht="14.5" hidden="1" x14ac:dyDescent="0.35">
      <c r="B1642" s="46" t="s">
        <v>5993</v>
      </c>
      <c r="C1642" s="46" t="s">
        <v>5994</v>
      </c>
      <c r="D1642" s="47"/>
      <c r="E1642" s="47" t="s">
        <v>5995</v>
      </c>
      <c r="F1642" s="12" t="s">
        <v>106</v>
      </c>
      <c r="G1642" s="178" t="s">
        <v>876</v>
      </c>
      <c r="H1642" s="176"/>
      <c r="I1642" s="174"/>
      <c r="J1642" s="174"/>
      <c r="K1642" s="175"/>
      <c r="L1642"/>
    </row>
    <row r="1643" spans="2:12" ht="14.5" hidden="1" x14ac:dyDescent="0.35">
      <c r="B1643" s="46" t="s">
        <v>5996</v>
      </c>
      <c r="C1643" s="46" t="s">
        <v>5997</v>
      </c>
      <c r="D1643" s="47"/>
      <c r="E1643" s="47" t="s">
        <v>5998</v>
      </c>
      <c r="F1643" s="12" t="s">
        <v>106</v>
      </c>
      <c r="G1643" s="178" t="s">
        <v>876</v>
      </c>
      <c r="H1643" s="176"/>
      <c r="I1643" s="174"/>
      <c r="J1643" s="174"/>
      <c r="K1643" s="175"/>
      <c r="L1643"/>
    </row>
    <row r="1644" spans="2:12" ht="14.5" hidden="1" x14ac:dyDescent="0.35">
      <c r="B1644" s="46" t="s">
        <v>5999</v>
      </c>
      <c r="C1644" s="46" t="s">
        <v>6000</v>
      </c>
      <c r="D1644" s="47"/>
      <c r="E1644" s="47" t="s">
        <v>6001</v>
      </c>
      <c r="F1644" s="12" t="s">
        <v>106</v>
      </c>
      <c r="G1644" s="178" t="s">
        <v>876</v>
      </c>
      <c r="H1644" s="176"/>
      <c r="I1644" s="174"/>
      <c r="J1644" s="174"/>
      <c r="K1644" s="175"/>
      <c r="L1644"/>
    </row>
    <row r="1645" spans="2:12" ht="14.5" hidden="1" x14ac:dyDescent="0.35">
      <c r="B1645" s="46" t="s">
        <v>6002</v>
      </c>
      <c r="C1645" s="46" t="s">
        <v>6003</v>
      </c>
      <c r="D1645" s="47"/>
      <c r="E1645" s="47" t="s">
        <v>6004</v>
      </c>
      <c r="F1645" s="12" t="s">
        <v>106</v>
      </c>
      <c r="G1645" s="178" t="s">
        <v>876</v>
      </c>
      <c r="H1645" s="176"/>
      <c r="I1645" s="174"/>
      <c r="J1645" s="174"/>
      <c r="K1645" s="175"/>
      <c r="L1645"/>
    </row>
    <row r="1646" spans="2:12" ht="14.5" hidden="1" x14ac:dyDescent="0.35">
      <c r="B1646" s="46" t="s">
        <v>6005</v>
      </c>
      <c r="C1646" s="46" t="s">
        <v>6006</v>
      </c>
      <c r="D1646" s="47"/>
      <c r="E1646" s="47" t="s">
        <v>6007</v>
      </c>
      <c r="F1646" s="12" t="s">
        <v>106</v>
      </c>
      <c r="G1646" s="178" t="s">
        <v>876</v>
      </c>
      <c r="H1646" s="176"/>
      <c r="I1646" s="174"/>
      <c r="J1646" s="174"/>
      <c r="K1646" s="175"/>
      <c r="L1646"/>
    </row>
    <row r="1647" spans="2:12" ht="14.5" hidden="1" x14ac:dyDescent="0.35">
      <c r="B1647" s="46" t="s">
        <v>6008</v>
      </c>
      <c r="C1647" s="46" t="s">
        <v>6009</v>
      </c>
      <c r="D1647" s="47"/>
      <c r="E1647" s="47" t="s">
        <v>6010</v>
      </c>
      <c r="F1647" s="12" t="s">
        <v>106</v>
      </c>
      <c r="G1647" s="178" t="s">
        <v>876</v>
      </c>
      <c r="H1647" s="176"/>
      <c r="I1647" s="174"/>
      <c r="J1647" s="174"/>
      <c r="K1647" s="175"/>
      <c r="L1647"/>
    </row>
    <row r="1648" spans="2:12" ht="14.5" hidden="1" x14ac:dyDescent="0.35">
      <c r="B1648" s="46" t="s">
        <v>6011</v>
      </c>
      <c r="C1648" s="46" t="s">
        <v>6012</v>
      </c>
      <c r="D1648" s="47"/>
      <c r="E1648" s="47" t="s">
        <v>6013</v>
      </c>
      <c r="F1648" s="12" t="s">
        <v>106</v>
      </c>
      <c r="G1648" s="178" t="s">
        <v>876</v>
      </c>
      <c r="H1648" s="176"/>
      <c r="I1648" s="174"/>
      <c r="J1648" s="174"/>
      <c r="K1648" s="175"/>
      <c r="L1648"/>
    </row>
    <row r="1649" spans="2:12" ht="14.5" hidden="1" x14ac:dyDescent="0.35">
      <c r="B1649" s="46" t="s">
        <v>6014</v>
      </c>
      <c r="C1649" s="46" t="s">
        <v>6015</v>
      </c>
      <c r="D1649" s="47"/>
      <c r="E1649" s="47" t="s">
        <v>6016</v>
      </c>
      <c r="F1649" s="12" t="s">
        <v>106</v>
      </c>
      <c r="G1649" s="178" t="s">
        <v>876</v>
      </c>
      <c r="H1649" s="176"/>
      <c r="I1649" s="174"/>
      <c r="J1649" s="174"/>
      <c r="K1649" s="175"/>
      <c r="L1649"/>
    </row>
    <row r="1650" spans="2:12" ht="14.5" hidden="1" x14ac:dyDescent="0.35">
      <c r="B1650" s="46" t="s">
        <v>6017</v>
      </c>
      <c r="C1650" s="46" t="s">
        <v>6018</v>
      </c>
      <c r="D1650" s="47"/>
      <c r="E1650" s="47" t="s">
        <v>6019</v>
      </c>
      <c r="F1650" s="12" t="s">
        <v>106</v>
      </c>
      <c r="G1650" s="178" t="s">
        <v>876</v>
      </c>
      <c r="H1650" s="176"/>
      <c r="I1650" s="174"/>
      <c r="J1650" s="174"/>
      <c r="K1650" s="175"/>
      <c r="L1650"/>
    </row>
    <row r="1651" spans="2:12" ht="14.5" hidden="1" x14ac:dyDescent="0.35">
      <c r="B1651" s="46" t="s">
        <v>6020</v>
      </c>
      <c r="C1651" s="46" t="s">
        <v>6021</v>
      </c>
      <c r="D1651" s="47"/>
      <c r="E1651" s="47" t="s">
        <v>6022</v>
      </c>
      <c r="F1651" s="12" t="s">
        <v>106</v>
      </c>
      <c r="G1651" s="178" t="s">
        <v>876</v>
      </c>
      <c r="H1651" s="176"/>
      <c r="I1651" s="174"/>
      <c r="J1651" s="174"/>
      <c r="K1651" s="175"/>
      <c r="L1651"/>
    </row>
    <row r="1652" spans="2:12" ht="14.5" hidden="1" x14ac:dyDescent="0.35">
      <c r="B1652" s="46" t="s">
        <v>6023</v>
      </c>
      <c r="C1652" s="46" t="s">
        <v>6024</v>
      </c>
      <c r="D1652" s="47"/>
      <c r="E1652" s="47" t="s">
        <v>6025</v>
      </c>
      <c r="F1652" s="12" t="s">
        <v>106</v>
      </c>
      <c r="G1652" s="178" t="s">
        <v>876</v>
      </c>
      <c r="H1652" s="176"/>
      <c r="I1652" s="174"/>
      <c r="J1652" s="174"/>
      <c r="K1652" s="175"/>
      <c r="L1652"/>
    </row>
    <row r="1653" spans="2:12" ht="14.5" hidden="1" x14ac:dyDescent="0.35">
      <c r="B1653" s="46" t="s">
        <v>6026</v>
      </c>
      <c r="C1653" s="46" t="s">
        <v>6027</v>
      </c>
      <c r="D1653" s="47"/>
      <c r="E1653" s="47" t="s">
        <v>6028</v>
      </c>
      <c r="F1653" s="12" t="s">
        <v>106</v>
      </c>
      <c r="G1653" s="178" t="s">
        <v>876</v>
      </c>
      <c r="H1653" s="176"/>
      <c r="I1653" s="174"/>
      <c r="J1653" s="174"/>
      <c r="K1653" s="175"/>
      <c r="L1653"/>
    </row>
    <row r="1654" spans="2:12" ht="14.5" hidden="1" x14ac:dyDescent="0.35">
      <c r="B1654" s="46" t="s">
        <v>6029</v>
      </c>
      <c r="C1654" s="46" t="s">
        <v>6030</v>
      </c>
      <c r="D1654" s="47"/>
      <c r="E1654" s="47" t="s">
        <v>6031</v>
      </c>
      <c r="F1654" s="12" t="s">
        <v>106</v>
      </c>
      <c r="G1654" s="178" t="s">
        <v>876</v>
      </c>
      <c r="H1654" s="176"/>
      <c r="I1654" s="174"/>
      <c r="J1654" s="174"/>
      <c r="K1654" s="175"/>
      <c r="L1654"/>
    </row>
    <row r="1655" spans="2:12" ht="14.5" hidden="1" x14ac:dyDescent="0.35">
      <c r="B1655" s="46" t="s">
        <v>6032</v>
      </c>
      <c r="C1655" s="46" t="s">
        <v>6033</v>
      </c>
      <c r="D1655" s="47"/>
      <c r="E1655" s="47" t="s">
        <v>6034</v>
      </c>
      <c r="F1655" s="12" t="s">
        <v>106</v>
      </c>
      <c r="G1655" s="178" t="s">
        <v>876</v>
      </c>
      <c r="H1655" s="176"/>
      <c r="I1655" s="174"/>
      <c r="J1655" s="174"/>
      <c r="K1655" s="175"/>
      <c r="L1655"/>
    </row>
    <row r="1656" spans="2:12" ht="14.5" hidden="1" x14ac:dyDescent="0.35">
      <c r="B1656" s="46" t="s">
        <v>6035</v>
      </c>
      <c r="C1656" s="46" t="s">
        <v>6036</v>
      </c>
      <c r="D1656" s="47"/>
      <c r="E1656" s="47" t="s">
        <v>6037</v>
      </c>
      <c r="F1656" s="12" t="s">
        <v>106</v>
      </c>
      <c r="G1656" s="178" t="s">
        <v>876</v>
      </c>
      <c r="H1656" s="176"/>
      <c r="I1656" s="174"/>
      <c r="J1656" s="174"/>
      <c r="K1656" s="175"/>
      <c r="L1656"/>
    </row>
    <row r="1657" spans="2:12" ht="14.5" hidden="1" x14ac:dyDescent="0.35">
      <c r="B1657" s="46" t="s">
        <v>6038</v>
      </c>
      <c r="C1657" s="46" t="s">
        <v>6039</v>
      </c>
      <c r="D1657" s="47"/>
      <c r="E1657" s="47" t="s">
        <v>6040</v>
      </c>
      <c r="F1657" s="12" t="s">
        <v>106</v>
      </c>
      <c r="G1657" s="178" t="s">
        <v>876</v>
      </c>
      <c r="H1657" s="176"/>
      <c r="I1657" s="174"/>
      <c r="J1657" s="174"/>
      <c r="K1657" s="175"/>
      <c r="L1657"/>
    </row>
    <row r="1658" spans="2:12" ht="14.5" hidden="1" x14ac:dyDescent="0.35">
      <c r="B1658" s="46" t="s">
        <v>6041</v>
      </c>
      <c r="C1658" s="46" t="s">
        <v>6042</v>
      </c>
      <c r="D1658" s="47"/>
      <c r="E1658" s="47" t="s">
        <v>6043</v>
      </c>
      <c r="F1658" s="12" t="s">
        <v>106</v>
      </c>
      <c r="G1658" s="178" t="s">
        <v>876</v>
      </c>
      <c r="H1658" s="176"/>
      <c r="I1658" s="174"/>
      <c r="J1658" s="174"/>
      <c r="K1658" s="175"/>
      <c r="L1658"/>
    </row>
    <row r="1659" spans="2:12" ht="14.5" hidden="1" x14ac:dyDescent="0.35">
      <c r="B1659" s="46" t="s">
        <v>6044</v>
      </c>
      <c r="C1659" s="46" t="s">
        <v>6045</v>
      </c>
      <c r="D1659" s="47"/>
      <c r="E1659" s="47" t="s">
        <v>6046</v>
      </c>
      <c r="F1659" s="12" t="s">
        <v>106</v>
      </c>
      <c r="G1659" s="178" t="s">
        <v>876</v>
      </c>
      <c r="H1659" s="176"/>
      <c r="I1659" s="174"/>
      <c r="J1659" s="174"/>
      <c r="K1659" s="175"/>
      <c r="L1659"/>
    </row>
    <row r="1660" spans="2:12" ht="14.5" hidden="1" x14ac:dyDescent="0.35">
      <c r="B1660" s="46" t="s">
        <v>6047</v>
      </c>
      <c r="C1660" s="46" t="s">
        <v>6048</v>
      </c>
      <c r="D1660" s="47"/>
      <c r="E1660" s="47" t="s">
        <v>6049</v>
      </c>
      <c r="F1660" s="12" t="s">
        <v>106</v>
      </c>
      <c r="G1660" s="178" t="s">
        <v>876</v>
      </c>
      <c r="H1660" s="176"/>
      <c r="I1660" s="174"/>
      <c r="J1660" s="174"/>
      <c r="K1660" s="175"/>
      <c r="L1660"/>
    </row>
    <row r="1661" spans="2:12" ht="14.5" hidden="1" x14ac:dyDescent="0.35">
      <c r="B1661" s="46" t="s">
        <v>6050</v>
      </c>
      <c r="C1661" s="46" t="s">
        <v>6051</v>
      </c>
      <c r="D1661" s="47"/>
      <c r="E1661" s="47" t="s">
        <v>6052</v>
      </c>
      <c r="F1661" s="12" t="s">
        <v>106</v>
      </c>
      <c r="G1661" s="178" t="s">
        <v>876</v>
      </c>
      <c r="H1661" s="176"/>
      <c r="I1661" s="174"/>
      <c r="J1661" s="174"/>
      <c r="K1661" s="175"/>
      <c r="L1661"/>
    </row>
    <row r="1662" spans="2:12" ht="14.5" hidden="1" x14ac:dyDescent="0.35">
      <c r="B1662" s="46" t="s">
        <v>6053</v>
      </c>
      <c r="C1662" s="46" t="s">
        <v>6054</v>
      </c>
      <c r="D1662" s="47"/>
      <c r="E1662" s="47" t="s">
        <v>6055</v>
      </c>
      <c r="F1662" s="12" t="s">
        <v>106</v>
      </c>
      <c r="G1662" s="178" t="s">
        <v>876</v>
      </c>
      <c r="H1662" s="176"/>
      <c r="I1662" s="174"/>
      <c r="J1662" s="174"/>
      <c r="K1662" s="175"/>
      <c r="L1662"/>
    </row>
    <row r="1663" spans="2:12" ht="14.5" hidden="1" x14ac:dyDescent="0.35">
      <c r="B1663" s="46" t="s">
        <v>6056</v>
      </c>
      <c r="C1663" s="46" t="s">
        <v>6057</v>
      </c>
      <c r="D1663" s="47"/>
      <c r="E1663" s="47" t="s">
        <v>6058</v>
      </c>
      <c r="F1663" s="12" t="s">
        <v>106</v>
      </c>
      <c r="G1663" s="178" t="s">
        <v>876</v>
      </c>
      <c r="H1663" s="176"/>
      <c r="I1663" s="174"/>
      <c r="J1663" s="174"/>
      <c r="K1663" s="175"/>
      <c r="L1663"/>
    </row>
    <row r="1664" spans="2:12" ht="14.5" hidden="1" x14ac:dyDescent="0.35">
      <c r="B1664" s="46" t="s">
        <v>6059</v>
      </c>
      <c r="C1664" s="46" t="s">
        <v>6060</v>
      </c>
      <c r="D1664" s="47"/>
      <c r="E1664" s="47" t="s">
        <v>6061</v>
      </c>
      <c r="F1664" s="12" t="s">
        <v>106</v>
      </c>
      <c r="G1664" s="178" t="s">
        <v>876</v>
      </c>
      <c r="H1664" s="176"/>
      <c r="I1664" s="174"/>
      <c r="J1664" s="174"/>
      <c r="K1664" s="175"/>
      <c r="L1664"/>
    </row>
    <row r="1665" spans="2:12" ht="14.5" hidden="1" x14ac:dyDescent="0.35">
      <c r="B1665" s="46" t="s">
        <v>6062</v>
      </c>
      <c r="C1665" s="46" t="s">
        <v>6063</v>
      </c>
      <c r="D1665" s="47"/>
      <c r="E1665" s="47" t="s">
        <v>6064</v>
      </c>
      <c r="F1665" s="12" t="s">
        <v>106</v>
      </c>
      <c r="G1665" s="178" t="s">
        <v>876</v>
      </c>
      <c r="H1665" s="176"/>
      <c r="I1665" s="174"/>
      <c r="J1665" s="174"/>
      <c r="K1665" s="175"/>
      <c r="L1665"/>
    </row>
    <row r="1666" spans="2:12" ht="14.5" hidden="1" x14ac:dyDescent="0.35">
      <c r="B1666" s="46" t="s">
        <v>6065</v>
      </c>
      <c r="C1666" s="46" t="s">
        <v>6066</v>
      </c>
      <c r="D1666" s="47"/>
      <c r="E1666" s="47" t="s">
        <v>6067</v>
      </c>
      <c r="F1666" s="12" t="s">
        <v>106</v>
      </c>
      <c r="G1666" s="178" t="s">
        <v>876</v>
      </c>
      <c r="H1666" s="176"/>
      <c r="I1666" s="174"/>
      <c r="J1666" s="174"/>
      <c r="K1666" s="175"/>
      <c r="L1666"/>
    </row>
    <row r="1667" spans="2:12" ht="14.5" hidden="1" x14ac:dyDescent="0.35">
      <c r="B1667" s="46" t="s">
        <v>6068</v>
      </c>
      <c r="C1667" s="46" t="s">
        <v>6069</v>
      </c>
      <c r="D1667" s="47"/>
      <c r="E1667" s="47" t="s">
        <v>6070</v>
      </c>
      <c r="F1667" s="12" t="s">
        <v>106</v>
      </c>
      <c r="G1667" s="178" t="s">
        <v>876</v>
      </c>
      <c r="H1667" s="176"/>
      <c r="I1667" s="174"/>
      <c r="J1667" s="174"/>
      <c r="K1667" s="175"/>
      <c r="L1667"/>
    </row>
    <row r="1668" spans="2:12" ht="14.5" hidden="1" x14ac:dyDescent="0.35">
      <c r="B1668" s="46" t="s">
        <v>6071</v>
      </c>
      <c r="C1668" s="46" t="s">
        <v>6072</v>
      </c>
      <c r="D1668" s="47"/>
      <c r="E1668" s="47" t="s">
        <v>6073</v>
      </c>
      <c r="F1668" s="12" t="s">
        <v>118</v>
      </c>
      <c r="G1668" s="178" t="s">
        <v>876</v>
      </c>
      <c r="H1668" s="176"/>
      <c r="I1668" s="174"/>
      <c r="J1668" s="174"/>
      <c r="K1668" s="175"/>
      <c r="L1668"/>
    </row>
    <row r="1669" spans="2:12" ht="14.5" hidden="1" x14ac:dyDescent="0.35">
      <c r="B1669" s="46" t="s">
        <v>6074</v>
      </c>
      <c r="C1669" s="46" t="s">
        <v>6075</v>
      </c>
      <c r="D1669" s="47"/>
      <c r="E1669" s="47" t="s">
        <v>6076</v>
      </c>
      <c r="F1669" s="12" t="s">
        <v>294</v>
      </c>
      <c r="G1669" s="178" t="s">
        <v>876</v>
      </c>
      <c r="H1669" s="176"/>
      <c r="I1669" s="174"/>
      <c r="J1669" s="174"/>
      <c r="K1669" s="175"/>
      <c r="L1669"/>
    </row>
    <row r="1670" spans="2:12" ht="14.5" hidden="1" x14ac:dyDescent="0.35">
      <c r="B1670" s="46" t="s">
        <v>6077</v>
      </c>
      <c r="C1670" s="46" t="s">
        <v>6078</v>
      </c>
      <c r="D1670" s="47"/>
      <c r="E1670" s="47" t="s">
        <v>6079</v>
      </c>
      <c r="F1670" s="12" t="s">
        <v>294</v>
      </c>
      <c r="G1670" s="178" t="s">
        <v>876</v>
      </c>
      <c r="H1670" s="176"/>
      <c r="I1670" s="174"/>
      <c r="J1670" s="174"/>
      <c r="K1670" s="175"/>
      <c r="L1670"/>
    </row>
    <row r="1671" spans="2:12" ht="14.5" hidden="1" x14ac:dyDescent="0.35">
      <c r="B1671" s="46" t="s">
        <v>6080</v>
      </c>
      <c r="C1671" s="46" t="s">
        <v>6081</v>
      </c>
      <c r="D1671" s="47"/>
      <c r="E1671" s="47" t="s">
        <v>6082</v>
      </c>
      <c r="F1671" s="12" t="s">
        <v>294</v>
      </c>
      <c r="G1671" s="178" t="s">
        <v>876</v>
      </c>
      <c r="H1671" s="176"/>
      <c r="I1671" s="174"/>
      <c r="J1671" s="174"/>
      <c r="K1671" s="175"/>
      <c r="L1671"/>
    </row>
    <row r="1672" spans="2:12" ht="14.5" hidden="1" x14ac:dyDescent="0.35">
      <c r="B1672" s="46" t="s">
        <v>6083</v>
      </c>
      <c r="C1672" s="46" t="s">
        <v>6084</v>
      </c>
      <c r="D1672" s="47"/>
      <c r="E1672" s="47" t="s">
        <v>6085</v>
      </c>
      <c r="F1672" s="12" t="s">
        <v>158</v>
      </c>
      <c r="G1672" s="178" t="s">
        <v>876</v>
      </c>
      <c r="H1672" s="176"/>
      <c r="I1672" s="174"/>
      <c r="J1672" s="174"/>
      <c r="K1672" s="175"/>
      <c r="L1672"/>
    </row>
    <row r="1673" spans="2:12" ht="14.5" hidden="1" x14ac:dyDescent="0.35">
      <c r="B1673" s="46" t="s">
        <v>6086</v>
      </c>
      <c r="C1673" s="46" t="s">
        <v>6087</v>
      </c>
      <c r="D1673" s="47"/>
      <c r="E1673" s="47" t="s">
        <v>6088</v>
      </c>
      <c r="F1673" s="12" t="s">
        <v>158</v>
      </c>
      <c r="G1673" s="178" t="s">
        <v>876</v>
      </c>
      <c r="H1673" s="176"/>
      <c r="I1673" s="174"/>
      <c r="J1673" s="174"/>
      <c r="K1673" s="175"/>
      <c r="L1673"/>
    </row>
    <row r="1674" spans="2:12" ht="14.5" hidden="1" x14ac:dyDescent="0.35">
      <c r="B1674" s="46" t="s">
        <v>6089</v>
      </c>
      <c r="C1674" s="46" t="s">
        <v>6090</v>
      </c>
      <c r="D1674" s="47"/>
      <c r="E1674" s="47" t="s">
        <v>6091</v>
      </c>
      <c r="F1674" s="12" t="s">
        <v>158</v>
      </c>
      <c r="G1674" s="178" t="s">
        <v>876</v>
      </c>
      <c r="H1674" s="176"/>
      <c r="I1674" s="174"/>
      <c r="J1674" s="174"/>
      <c r="K1674" s="175"/>
      <c r="L1674"/>
    </row>
    <row r="1675" spans="2:12" ht="14.5" hidden="1" x14ac:dyDescent="0.35">
      <c r="B1675" s="46" t="s">
        <v>6092</v>
      </c>
      <c r="C1675" s="46" t="s">
        <v>6093</v>
      </c>
      <c r="D1675" s="47"/>
      <c r="E1675" s="47" t="s">
        <v>6094</v>
      </c>
      <c r="F1675" s="12" t="s">
        <v>154</v>
      </c>
      <c r="G1675" s="178" t="s">
        <v>876</v>
      </c>
      <c r="H1675" s="176"/>
      <c r="I1675" s="174"/>
      <c r="J1675" s="174"/>
      <c r="K1675" s="175"/>
      <c r="L1675"/>
    </row>
    <row r="1676" spans="2:12" ht="14.5" hidden="1" x14ac:dyDescent="0.35">
      <c r="B1676" s="46" t="s">
        <v>6095</v>
      </c>
      <c r="C1676" s="46" t="s">
        <v>6096</v>
      </c>
      <c r="D1676" s="47"/>
      <c r="E1676" s="47" t="s">
        <v>6097</v>
      </c>
      <c r="F1676" s="12" t="s">
        <v>154</v>
      </c>
      <c r="G1676" s="178" t="s">
        <v>876</v>
      </c>
      <c r="H1676" s="176"/>
      <c r="I1676" s="174"/>
      <c r="J1676" s="174"/>
      <c r="K1676" s="175"/>
      <c r="L1676"/>
    </row>
    <row r="1677" spans="2:12" ht="14.5" hidden="1" x14ac:dyDescent="0.35">
      <c r="B1677" s="46" t="s">
        <v>6098</v>
      </c>
      <c r="C1677" s="46" t="s">
        <v>6099</v>
      </c>
      <c r="D1677" s="47"/>
      <c r="E1677" s="47" t="s">
        <v>6100</v>
      </c>
      <c r="F1677" s="12" t="s">
        <v>154</v>
      </c>
      <c r="G1677" s="178" t="s">
        <v>876</v>
      </c>
      <c r="H1677" s="176"/>
      <c r="I1677" s="174"/>
      <c r="J1677" s="174"/>
      <c r="K1677" s="175"/>
      <c r="L1677"/>
    </row>
    <row r="1678" spans="2:12" ht="14.5" hidden="1" x14ac:dyDescent="0.35">
      <c r="B1678" s="46" t="s">
        <v>6101</v>
      </c>
      <c r="C1678" s="46" t="s">
        <v>6102</v>
      </c>
      <c r="D1678" s="47"/>
      <c r="E1678" s="47" t="s">
        <v>6103</v>
      </c>
      <c r="F1678" s="12" t="s">
        <v>318</v>
      </c>
      <c r="G1678" s="178" t="s">
        <v>876</v>
      </c>
      <c r="H1678" s="176"/>
      <c r="I1678" s="174"/>
      <c r="J1678" s="174"/>
      <c r="K1678" s="175"/>
      <c r="L1678"/>
    </row>
    <row r="1679" spans="2:12" ht="14.5" hidden="1" x14ac:dyDescent="0.35">
      <c r="B1679" s="46" t="s">
        <v>6104</v>
      </c>
      <c r="C1679" s="46" t="s">
        <v>6105</v>
      </c>
      <c r="D1679" s="47"/>
      <c r="E1679" s="47" t="s">
        <v>6106</v>
      </c>
      <c r="F1679" s="12" t="s">
        <v>381</v>
      </c>
      <c r="G1679" s="178" t="s">
        <v>876</v>
      </c>
      <c r="H1679" s="176"/>
      <c r="I1679" s="174"/>
      <c r="J1679" s="174"/>
      <c r="K1679" s="175"/>
      <c r="L1679"/>
    </row>
    <row r="1680" spans="2:12" ht="14.5" hidden="1" x14ac:dyDescent="0.35">
      <c r="B1680" s="46" t="s">
        <v>6107</v>
      </c>
      <c r="C1680" s="46" t="s">
        <v>6108</v>
      </c>
      <c r="D1680" s="47"/>
      <c r="E1680" s="47" t="s">
        <v>6109</v>
      </c>
      <c r="F1680" s="12" t="s">
        <v>4152</v>
      </c>
      <c r="G1680" s="178" t="s">
        <v>876</v>
      </c>
      <c r="H1680" s="176"/>
      <c r="I1680" s="174"/>
      <c r="J1680" s="174"/>
      <c r="K1680" s="175"/>
      <c r="L1680"/>
    </row>
    <row r="1681" spans="2:12" ht="14.5" hidden="1" x14ac:dyDescent="0.35">
      <c r="B1681" s="46" t="s">
        <v>6110</v>
      </c>
      <c r="C1681" s="46" t="s">
        <v>6111</v>
      </c>
      <c r="D1681" s="47"/>
      <c r="E1681" s="47" t="s">
        <v>6112</v>
      </c>
      <c r="F1681" s="12" t="s">
        <v>226</v>
      </c>
      <c r="G1681" s="178" t="s">
        <v>876</v>
      </c>
      <c r="H1681" s="176"/>
      <c r="I1681" s="174"/>
      <c r="J1681" s="174"/>
      <c r="K1681" s="175"/>
      <c r="L1681"/>
    </row>
    <row r="1682" spans="2:12" ht="14.5" hidden="1" x14ac:dyDescent="0.35">
      <c r="B1682" s="46" t="s">
        <v>6113</v>
      </c>
      <c r="C1682" s="46" t="s">
        <v>6114</v>
      </c>
      <c r="D1682" s="47"/>
      <c r="E1682" s="47" t="s">
        <v>6115</v>
      </c>
      <c r="F1682" s="12" t="s">
        <v>322</v>
      </c>
      <c r="G1682" s="178" t="s">
        <v>876</v>
      </c>
      <c r="H1682" s="176"/>
      <c r="I1682" s="174"/>
      <c r="J1682" s="174"/>
      <c r="K1682" s="175"/>
      <c r="L1682"/>
    </row>
    <row r="1683" spans="2:12" ht="14.5" hidden="1" x14ac:dyDescent="0.35">
      <c r="B1683" s="46" t="s">
        <v>6116</v>
      </c>
      <c r="C1683" s="46" t="s">
        <v>6117</v>
      </c>
      <c r="D1683" s="47"/>
      <c r="E1683" s="47" t="s">
        <v>6118</v>
      </c>
      <c r="F1683" s="12" t="s">
        <v>154</v>
      </c>
      <c r="G1683" s="178" t="s">
        <v>876</v>
      </c>
      <c r="H1683" s="176"/>
      <c r="I1683" s="174"/>
      <c r="J1683" s="174"/>
      <c r="K1683" s="175"/>
      <c r="L1683"/>
    </row>
    <row r="1684" spans="2:12" ht="14.5" hidden="1" x14ac:dyDescent="0.35">
      <c r="B1684" s="46" t="s">
        <v>6119</v>
      </c>
      <c r="C1684" s="46" t="s">
        <v>6120</v>
      </c>
      <c r="D1684" s="47"/>
      <c r="E1684" s="47" t="s">
        <v>6121</v>
      </c>
      <c r="F1684" s="12" t="s">
        <v>154</v>
      </c>
      <c r="G1684" s="178" t="s">
        <v>876</v>
      </c>
      <c r="H1684" s="176"/>
      <c r="I1684" s="174"/>
      <c r="J1684" s="174"/>
      <c r="K1684" s="175"/>
      <c r="L1684"/>
    </row>
    <row r="1685" spans="2:12" ht="14.5" hidden="1" x14ac:dyDescent="0.35">
      <c r="B1685" s="46" t="s">
        <v>6122</v>
      </c>
      <c r="C1685" s="46" t="s">
        <v>6123</v>
      </c>
      <c r="D1685" s="47"/>
      <c r="E1685" s="47" t="s">
        <v>6124</v>
      </c>
      <c r="F1685" s="12" t="s">
        <v>154</v>
      </c>
      <c r="G1685" s="178" t="s">
        <v>876</v>
      </c>
      <c r="H1685" s="176"/>
      <c r="I1685" s="174"/>
      <c r="J1685" s="174"/>
      <c r="K1685" s="175"/>
      <c r="L1685"/>
    </row>
    <row r="1686" spans="2:12" ht="14.5" hidden="1" x14ac:dyDescent="0.35">
      <c r="B1686" s="46" t="s">
        <v>6125</v>
      </c>
      <c r="C1686" s="46" t="s">
        <v>6126</v>
      </c>
      <c r="D1686" s="47"/>
      <c r="E1686" s="47" t="s">
        <v>6127</v>
      </c>
      <c r="F1686" s="12" t="s">
        <v>154</v>
      </c>
      <c r="G1686" s="178" t="s">
        <v>876</v>
      </c>
      <c r="H1686" s="176"/>
      <c r="I1686" s="174"/>
      <c r="J1686" s="174"/>
      <c r="K1686" s="175"/>
      <c r="L1686"/>
    </row>
    <row r="1687" spans="2:12" ht="14.5" hidden="1" x14ac:dyDescent="0.35">
      <c r="B1687" s="46" t="s">
        <v>6128</v>
      </c>
      <c r="C1687" s="46" t="s">
        <v>6129</v>
      </c>
      <c r="D1687" s="47"/>
      <c r="E1687" s="47" t="s">
        <v>6130</v>
      </c>
      <c r="F1687" s="12" t="s">
        <v>154</v>
      </c>
      <c r="G1687" s="178" t="s">
        <v>876</v>
      </c>
      <c r="H1687" s="176"/>
      <c r="I1687" s="174"/>
      <c r="J1687" s="174"/>
      <c r="K1687" s="175"/>
      <c r="L1687"/>
    </row>
    <row r="1688" spans="2:12" ht="14.5" hidden="1" x14ac:dyDescent="0.35">
      <c r="B1688" s="46" t="s">
        <v>6131</v>
      </c>
      <c r="C1688" s="46" t="s">
        <v>6132</v>
      </c>
      <c r="D1688" s="47"/>
      <c r="E1688" s="47" t="s">
        <v>6133</v>
      </c>
      <c r="F1688" s="12" t="s">
        <v>154</v>
      </c>
      <c r="G1688" s="178" t="s">
        <v>876</v>
      </c>
      <c r="H1688" s="176"/>
      <c r="I1688" s="174"/>
      <c r="J1688" s="174"/>
      <c r="K1688" s="175"/>
      <c r="L1688"/>
    </row>
    <row r="1689" spans="2:12" ht="14.5" hidden="1" x14ac:dyDescent="0.35">
      <c r="B1689" s="46" t="s">
        <v>6134</v>
      </c>
      <c r="C1689" s="46" t="s">
        <v>6135</v>
      </c>
      <c r="D1689" s="47"/>
      <c r="E1689" s="47" t="s">
        <v>6136</v>
      </c>
      <c r="F1689" s="12" t="s">
        <v>154</v>
      </c>
      <c r="G1689" s="178" t="s">
        <v>876</v>
      </c>
      <c r="H1689" s="176"/>
      <c r="I1689" s="174"/>
      <c r="J1689" s="174"/>
      <c r="K1689" s="175"/>
      <c r="L1689"/>
    </row>
    <row r="1690" spans="2:12" ht="14.5" hidden="1" x14ac:dyDescent="0.35">
      <c r="B1690" s="46" t="s">
        <v>6137</v>
      </c>
      <c r="C1690" s="46" t="s">
        <v>6138</v>
      </c>
      <c r="D1690" s="47"/>
      <c r="E1690" s="47" t="s">
        <v>6139</v>
      </c>
      <c r="F1690" s="12" t="s">
        <v>154</v>
      </c>
      <c r="G1690" s="178" t="s">
        <v>876</v>
      </c>
      <c r="H1690" s="176"/>
      <c r="I1690" s="174"/>
      <c r="J1690" s="174"/>
      <c r="K1690" s="175"/>
      <c r="L1690"/>
    </row>
    <row r="1691" spans="2:12" ht="14.5" hidden="1" x14ac:dyDescent="0.35">
      <c r="B1691" s="46" t="s">
        <v>6140</v>
      </c>
      <c r="C1691" s="46" t="s">
        <v>6141</v>
      </c>
      <c r="D1691" s="47"/>
      <c r="E1691" s="47" t="s">
        <v>6142</v>
      </c>
      <c r="F1691" s="12" t="s">
        <v>154</v>
      </c>
      <c r="G1691" s="178" t="s">
        <v>876</v>
      </c>
      <c r="H1691" s="176"/>
      <c r="I1691" s="174"/>
      <c r="J1691" s="174"/>
      <c r="K1691" s="175"/>
      <c r="L1691"/>
    </row>
    <row r="1692" spans="2:12" ht="14.5" hidden="1" x14ac:dyDescent="0.35">
      <c r="B1692" s="46" t="s">
        <v>6143</v>
      </c>
      <c r="C1692" s="46" t="s">
        <v>6144</v>
      </c>
      <c r="D1692" s="47"/>
      <c r="E1692" s="47" t="s">
        <v>6145</v>
      </c>
      <c r="F1692" s="12" t="s">
        <v>154</v>
      </c>
      <c r="G1692" s="178" t="s">
        <v>876</v>
      </c>
      <c r="H1692" s="176"/>
      <c r="I1692" s="174"/>
      <c r="J1692" s="174"/>
      <c r="K1692" s="175"/>
      <c r="L1692"/>
    </row>
    <row r="1693" spans="2:12" ht="14.5" hidden="1" x14ac:dyDescent="0.35">
      <c r="B1693" s="46" t="s">
        <v>6146</v>
      </c>
      <c r="C1693" s="46" t="s">
        <v>6147</v>
      </c>
      <c r="D1693" s="47"/>
      <c r="E1693" s="47" t="s">
        <v>6148</v>
      </c>
      <c r="F1693" s="12" t="s">
        <v>154</v>
      </c>
      <c r="G1693" s="178" t="s">
        <v>876</v>
      </c>
      <c r="H1693" s="176"/>
      <c r="I1693" s="174"/>
      <c r="J1693" s="174"/>
      <c r="K1693" s="175"/>
      <c r="L1693"/>
    </row>
    <row r="1694" spans="2:12" ht="14.5" hidden="1" x14ac:dyDescent="0.35">
      <c r="B1694" s="46" t="s">
        <v>6149</v>
      </c>
      <c r="C1694" s="46" t="s">
        <v>6150</v>
      </c>
      <c r="D1694" s="47"/>
      <c r="E1694" s="47" t="s">
        <v>6151</v>
      </c>
      <c r="F1694" s="12" t="s">
        <v>154</v>
      </c>
      <c r="G1694" s="178" t="s">
        <v>876</v>
      </c>
      <c r="H1694" s="176"/>
      <c r="I1694" s="174"/>
      <c r="J1694" s="174"/>
      <c r="K1694" s="175"/>
      <c r="L1694"/>
    </row>
    <row r="1695" spans="2:12" ht="14.5" hidden="1" x14ac:dyDescent="0.35">
      <c r="B1695" s="46" t="s">
        <v>6152</v>
      </c>
      <c r="C1695" s="46" t="s">
        <v>6153</v>
      </c>
      <c r="D1695" s="47"/>
      <c r="E1695" s="47" t="s">
        <v>6154</v>
      </c>
      <c r="F1695" s="12" t="s">
        <v>154</v>
      </c>
      <c r="G1695" s="178" t="s">
        <v>876</v>
      </c>
      <c r="H1695" s="176"/>
      <c r="I1695" s="174"/>
      <c r="J1695" s="174"/>
      <c r="K1695" s="175"/>
      <c r="L1695"/>
    </row>
    <row r="1696" spans="2:12" ht="14.5" hidden="1" x14ac:dyDescent="0.35">
      <c r="B1696" s="46" t="s">
        <v>6155</v>
      </c>
      <c r="C1696" s="46" t="s">
        <v>6156</v>
      </c>
      <c r="D1696" s="47"/>
      <c r="E1696" s="47" t="s">
        <v>6157</v>
      </c>
      <c r="F1696" s="12" t="s">
        <v>154</v>
      </c>
      <c r="G1696" s="178" t="s">
        <v>876</v>
      </c>
      <c r="H1696" s="176"/>
      <c r="I1696" s="174"/>
      <c r="J1696" s="174"/>
      <c r="K1696" s="175"/>
      <c r="L1696"/>
    </row>
    <row r="1697" spans="2:12" ht="14.5" hidden="1" x14ac:dyDescent="0.35">
      <c r="B1697" s="46" t="s">
        <v>6158</v>
      </c>
      <c r="C1697" s="46" t="s">
        <v>6159</v>
      </c>
      <c r="D1697" s="47"/>
      <c r="E1697" s="47" t="s">
        <v>6160</v>
      </c>
      <c r="F1697" s="12" t="s">
        <v>154</v>
      </c>
      <c r="G1697" s="178" t="s">
        <v>876</v>
      </c>
      <c r="H1697" s="176"/>
      <c r="I1697" s="174"/>
      <c r="J1697" s="174"/>
      <c r="K1697" s="175"/>
      <c r="L1697"/>
    </row>
    <row r="1698" spans="2:12" ht="14.5" hidden="1" x14ac:dyDescent="0.35">
      <c r="B1698" s="46" t="s">
        <v>6161</v>
      </c>
      <c r="C1698" s="46" t="s">
        <v>6162</v>
      </c>
      <c r="D1698" s="47"/>
      <c r="E1698" s="47" t="s">
        <v>6163</v>
      </c>
      <c r="F1698" s="12" t="s">
        <v>154</v>
      </c>
      <c r="G1698" s="178" t="s">
        <v>876</v>
      </c>
      <c r="H1698" s="176"/>
      <c r="I1698" s="174"/>
      <c r="J1698" s="174"/>
      <c r="K1698" s="175"/>
      <c r="L1698"/>
    </row>
    <row r="1699" spans="2:12" ht="14.5" hidden="1" x14ac:dyDescent="0.35">
      <c r="B1699" s="46" t="s">
        <v>6164</v>
      </c>
      <c r="C1699" s="46" t="s">
        <v>6165</v>
      </c>
      <c r="D1699" s="47"/>
      <c r="E1699" s="47" t="s">
        <v>6166</v>
      </c>
      <c r="F1699" s="12" t="s">
        <v>154</v>
      </c>
      <c r="G1699" s="178" t="s">
        <v>876</v>
      </c>
      <c r="H1699" s="176"/>
      <c r="I1699" s="174"/>
      <c r="J1699" s="174"/>
      <c r="K1699" s="175"/>
      <c r="L1699"/>
    </row>
    <row r="1700" spans="2:12" ht="14.5" hidden="1" x14ac:dyDescent="0.35">
      <c r="B1700" s="46" t="s">
        <v>6167</v>
      </c>
      <c r="C1700" s="46" t="s">
        <v>6168</v>
      </c>
      <c r="D1700" s="47"/>
      <c r="E1700" s="47" t="s">
        <v>6169</v>
      </c>
      <c r="F1700" s="12" t="s">
        <v>154</v>
      </c>
      <c r="G1700" s="178" t="s">
        <v>876</v>
      </c>
      <c r="H1700" s="176"/>
      <c r="I1700" s="174"/>
      <c r="J1700" s="174"/>
      <c r="K1700" s="175"/>
      <c r="L1700"/>
    </row>
    <row r="1701" spans="2:12" ht="14.5" hidden="1" x14ac:dyDescent="0.35">
      <c r="B1701" s="46" t="s">
        <v>6170</v>
      </c>
      <c r="C1701" s="46" t="s">
        <v>6171</v>
      </c>
      <c r="D1701" s="47"/>
      <c r="E1701" s="47" t="s">
        <v>6172</v>
      </c>
      <c r="F1701" s="12" t="s">
        <v>154</v>
      </c>
      <c r="G1701" s="178" t="s">
        <v>876</v>
      </c>
      <c r="H1701" s="176"/>
      <c r="I1701" s="174"/>
      <c r="J1701" s="174"/>
      <c r="K1701" s="175"/>
      <c r="L1701"/>
    </row>
    <row r="1702" spans="2:12" ht="14.5" hidden="1" x14ac:dyDescent="0.35">
      <c r="B1702" s="46" t="s">
        <v>6173</v>
      </c>
      <c r="C1702" s="46" t="s">
        <v>6174</v>
      </c>
      <c r="D1702" s="47"/>
      <c r="E1702" s="47" t="s">
        <v>6175</v>
      </c>
      <c r="F1702" s="12" t="s">
        <v>154</v>
      </c>
      <c r="G1702" s="178" t="s">
        <v>876</v>
      </c>
      <c r="H1702" s="176"/>
      <c r="I1702" s="174"/>
      <c r="J1702" s="174"/>
      <c r="K1702" s="175"/>
      <c r="L1702"/>
    </row>
    <row r="1703" spans="2:12" ht="14.5" hidden="1" x14ac:dyDescent="0.35">
      <c r="B1703" s="46" t="s">
        <v>6176</v>
      </c>
      <c r="C1703" s="46" t="s">
        <v>6177</v>
      </c>
      <c r="D1703" s="47"/>
      <c r="E1703" s="47" t="s">
        <v>6178</v>
      </c>
      <c r="F1703" s="12" t="s">
        <v>154</v>
      </c>
      <c r="G1703" s="178" t="s">
        <v>876</v>
      </c>
      <c r="H1703" s="176"/>
      <c r="I1703" s="174"/>
      <c r="J1703" s="174"/>
      <c r="K1703" s="175"/>
      <c r="L1703"/>
    </row>
    <row r="1704" spans="2:12" ht="14.5" hidden="1" x14ac:dyDescent="0.35">
      <c r="B1704" s="46" t="s">
        <v>6179</v>
      </c>
      <c r="C1704" s="46" t="s">
        <v>6180</v>
      </c>
      <c r="D1704" s="47"/>
      <c r="E1704" s="47" t="s">
        <v>6181</v>
      </c>
      <c r="F1704" s="12" t="s">
        <v>154</v>
      </c>
      <c r="G1704" s="178" t="s">
        <v>876</v>
      </c>
      <c r="H1704" s="176"/>
      <c r="I1704" s="174"/>
      <c r="J1704" s="174"/>
      <c r="K1704" s="175"/>
      <c r="L1704"/>
    </row>
    <row r="1705" spans="2:12" ht="14.5" hidden="1" x14ac:dyDescent="0.35">
      <c r="B1705" s="46" t="s">
        <v>6182</v>
      </c>
      <c r="C1705" s="46" t="s">
        <v>6183</v>
      </c>
      <c r="D1705" s="47"/>
      <c r="E1705" s="47" t="s">
        <v>6184</v>
      </c>
      <c r="F1705" s="12" t="s">
        <v>154</v>
      </c>
      <c r="G1705" s="178" t="s">
        <v>876</v>
      </c>
      <c r="H1705" s="176"/>
      <c r="I1705" s="174"/>
      <c r="J1705" s="174"/>
      <c r="K1705" s="175"/>
      <c r="L1705"/>
    </row>
    <row r="1706" spans="2:12" ht="14.5" hidden="1" x14ac:dyDescent="0.35">
      <c r="B1706" s="46" t="s">
        <v>6185</v>
      </c>
      <c r="C1706" s="46" t="s">
        <v>6186</v>
      </c>
      <c r="D1706" s="47"/>
      <c r="E1706" s="47" t="s">
        <v>6187</v>
      </c>
      <c r="F1706" s="12" t="s">
        <v>154</v>
      </c>
      <c r="G1706" s="178" t="s">
        <v>876</v>
      </c>
      <c r="H1706" s="176"/>
      <c r="I1706" s="174"/>
      <c r="J1706" s="174"/>
      <c r="K1706" s="175"/>
      <c r="L1706"/>
    </row>
    <row r="1707" spans="2:12" ht="14.5" hidden="1" x14ac:dyDescent="0.35">
      <c r="B1707" s="46" t="s">
        <v>6188</v>
      </c>
      <c r="C1707" s="46" t="s">
        <v>6189</v>
      </c>
      <c r="D1707" s="47"/>
      <c r="E1707" s="47" t="s">
        <v>6190</v>
      </c>
      <c r="F1707" s="12" t="s">
        <v>154</v>
      </c>
      <c r="G1707" s="178" t="s">
        <v>876</v>
      </c>
      <c r="H1707" s="176"/>
      <c r="I1707" s="174"/>
      <c r="J1707" s="174"/>
      <c r="K1707" s="175"/>
      <c r="L1707"/>
    </row>
    <row r="1708" spans="2:12" ht="14.5" hidden="1" x14ac:dyDescent="0.35">
      <c r="B1708" s="46" t="s">
        <v>6191</v>
      </c>
      <c r="C1708" s="46" t="s">
        <v>6192</v>
      </c>
      <c r="D1708" s="47"/>
      <c r="E1708" s="47" t="s">
        <v>6193</v>
      </c>
      <c r="F1708" s="12" t="s">
        <v>154</v>
      </c>
      <c r="G1708" s="178" t="s">
        <v>876</v>
      </c>
      <c r="H1708" s="176"/>
      <c r="I1708" s="174"/>
      <c r="J1708" s="174"/>
      <c r="K1708" s="175"/>
      <c r="L1708"/>
    </row>
    <row r="1709" spans="2:12" ht="14.5" hidden="1" x14ac:dyDescent="0.35">
      <c r="B1709" s="46" t="s">
        <v>6194</v>
      </c>
      <c r="C1709" s="46" t="s">
        <v>6195</v>
      </c>
      <c r="D1709" s="47"/>
      <c r="E1709" s="47" t="s">
        <v>6196</v>
      </c>
      <c r="F1709" s="12" t="s">
        <v>154</v>
      </c>
      <c r="G1709" s="178" t="s">
        <v>876</v>
      </c>
      <c r="H1709" s="176"/>
      <c r="I1709" s="174"/>
      <c r="J1709" s="174"/>
      <c r="K1709" s="175"/>
      <c r="L1709"/>
    </row>
    <row r="1710" spans="2:12" ht="14.5" hidden="1" x14ac:dyDescent="0.35">
      <c r="B1710" s="46" t="s">
        <v>6197</v>
      </c>
      <c r="C1710" s="46" t="s">
        <v>6198</v>
      </c>
      <c r="D1710" s="47"/>
      <c r="E1710" s="47" t="s">
        <v>6199</v>
      </c>
      <c r="F1710" s="12" t="s">
        <v>154</v>
      </c>
      <c r="G1710" s="178" t="s">
        <v>876</v>
      </c>
      <c r="H1710" s="176"/>
      <c r="I1710" s="174"/>
      <c r="J1710" s="174"/>
      <c r="K1710" s="175"/>
      <c r="L1710"/>
    </row>
    <row r="1711" spans="2:12" ht="14.5" hidden="1" x14ac:dyDescent="0.35">
      <c r="B1711" s="46" t="s">
        <v>6200</v>
      </c>
      <c r="C1711" s="46" t="s">
        <v>6201</v>
      </c>
      <c r="D1711" s="47"/>
      <c r="E1711" s="47" t="s">
        <v>6202</v>
      </c>
      <c r="F1711" s="12" t="s">
        <v>154</v>
      </c>
      <c r="G1711" s="178" t="s">
        <v>876</v>
      </c>
      <c r="H1711" s="176"/>
      <c r="I1711" s="174"/>
      <c r="J1711" s="174"/>
      <c r="K1711" s="175"/>
      <c r="L1711"/>
    </row>
    <row r="1712" spans="2:12" ht="14.5" hidden="1" x14ac:dyDescent="0.35">
      <c r="B1712" s="46" t="s">
        <v>6203</v>
      </c>
      <c r="C1712" s="46" t="s">
        <v>6204</v>
      </c>
      <c r="D1712" s="47"/>
      <c r="E1712" s="47" t="s">
        <v>6205</v>
      </c>
      <c r="F1712" s="12" t="s">
        <v>154</v>
      </c>
      <c r="G1712" s="178" t="s">
        <v>876</v>
      </c>
      <c r="H1712" s="176"/>
      <c r="I1712" s="174"/>
      <c r="J1712" s="174"/>
      <c r="K1712" s="175"/>
      <c r="L1712"/>
    </row>
    <row r="1713" spans="2:12" ht="14.5" hidden="1" x14ac:dyDescent="0.35">
      <c r="B1713" s="46" t="s">
        <v>6206</v>
      </c>
      <c r="C1713" s="46" t="s">
        <v>6207</v>
      </c>
      <c r="D1713" s="47"/>
      <c r="E1713" s="47" t="s">
        <v>6208</v>
      </c>
      <c r="F1713" s="12" t="s">
        <v>154</v>
      </c>
      <c r="G1713" s="178" t="s">
        <v>876</v>
      </c>
      <c r="H1713" s="176"/>
      <c r="I1713" s="174"/>
      <c r="J1713" s="174"/>
      <c r="K1713" s="175"/>
      <c r="L1713"/>
    </row>
    <row r="1714" spans="2:12" ht="14.5" hidden="1" x14ac:dyDescent="0.35">
      <c r="B1714" s="46" t="s">
        <v>6209</v>
      </c>
      <c r="C1714" s="46" t="s">
        <v>6210</v>
      </c>
      <c r="D1714" s="47"/>
      <c r="E1714" s="47" t="s">
        <v>6211</v>
      </c>
      <c r="F1714" s="12" t="s">
        <v>154</v>
      </c>
      <c r="G1714" s="178" t="s">
        <v>876</v>
      </c>
      <c r="H1714" s="176"/>
      <c r="I1714" s="174"/>
      <c r="J1714" s="174"/>
      <c r="K1714" s="175"/>
      <c r="L1714"/>
    </row>
    <row r="1715" spans="2:12" ht="14.5" hidden="1" x14ac:dyDescent="0.35">
      <c r="B1715" s="46" t="s">
        <v>6212</v>
      </c>
      <c r="C1715" s="46" t="s">
        <v>6213</v>
      </c>
      <c r="D1715" s="47"/>
      <c r="E1715" s="47" t="s">
        <v>6214</v>
      </c>
      <c r="F1715" s="12" t="s">
        <v>154</v>
      </c>
      <c r="G1715" s="178" t="s">
        <v>876</v>
      </c>
      <c r="H1715" s="176"/>
      <c r="I1715" s="174"/>
      <c r="J1715" s="174"/>
      <c r="K1715" s="175"/>
      <c r="L1715"/>
    </row>
    <row r="1716" spans="2:12" ht="14.5" hidden="1" x14ac:dyDescent="0.35">
      <c r="B1716" s="46" t="s">
        <v>6215</v>
      </c>
      <c r="C1716" s="46" t="s">
        <v>6216</v>
      </c>
      <c r="D1716" s="47"/>
      <c r="E1716" s="47" t="s">
        <v>6217</v>
      </c>
      <c r="F1716" s="12" t="s">
        <v>154</v>
      </c>
      <c r="G1716" s="178" t="s">
        <v>876</v>
      </c>
      <c r="H1716" s="176"/>
      <c r="I1716" s="174"/>
      <c r="J1716" s="174"/>
      <c r="K1716" s="175"/>
      <c r="L1716"/>
    </row>
    <row r="1717" spans="2:12" ht="14.5" hidden="1" x14ac:dyDescent="0.35">
      <c r="B1717" s="46" t="s">
        <v>6218</v>
      </c>
      <c r="C1717" s="46" t="s">
        <v>6219</v>
      </c>
      <c r="D1717" s="47"/>
      <c r="E1717" s="47" t="s">
        <v>6220</v>
      </c>
      <c r="F1717" s="12" t="s">
        <v>154</v>
      </c>
      <c r="G1717" s="178" t="s">
        <v>876</v>
      </c>
      <c r="H1717" s="176"/>
      <c r="I1717" s="174"/>
      <c r="J1717" s="174"/>
      <c r="K1717" s="175"/>
      <c r="L1717"/>
    </row>
    <row r="1718" spans="2:12" ht="14.5" hidden="1" x14ac:dyDescent="0.35">
      <c r="B1718" s="46" t="s">
        <v>6221</v>
      </c>
      <c r="C1718" s="46" t="s">
        <v>6222</v>
      </c>
      <c r="D1718" s="47"/>
      <c r="E1718" s="47" t="s">
        <v>6223</v>
      </c>
      <c r="F1718" s="12" t="s">
        <v>154</v>
      </c>
      <c r="G1718" s="178" t="s">
        <v>876</v>
      </c>
      <c r="H1718" s="176"/>
      <c r="I1718" s="174"/>
      <c r="J1718" s="174"/>
      <c r="K1718" s="175"/>
      <c r="L1718"/>
    </row>
    <row r="1719" spans="2:12" ht="14.5" hidden="1" x14ac:dyDescent="0.35">
      <c r="B1719" s="46" t="s">
        <v>6224</v>
      </c>
      <c r="C1719" s="46" t="s">
        <v>6225</v>
      </c>
      <c r="D1719" s="47"/>
      <c r="E1719" s="47" t="s">
        <v>6226</v>
      </c>
      <c r="F1719" s="12" t="s">
        <v>154</v>
      </c>
      <c r="G1719" s="178" t="s">
        <v>876</v>
      </c>
      <c r="H1719" s="176"/>
      <c r="I1719" s="174"/>
      <c r="J1719" s="174"/>
      <c r="K1719" s="175"/>
      <c r="L1719"/>
    </row>
    <row r="1720" spans="2:12" ht="14.5" hidden="1" x14ac:dyDescent="0.35">
      <c r="B1720" s="46" t="s">
        <v>6227</v>
      </c>
      <c r="C1720" s="46" t="s">
        <v>6228</v>
      </c>
      <c r="D1720" s="47"/>
      <c r="E1720" s="47" t="s">
        <v>6229</v>
      </c>
      <c r="F1720" s="12" t="s">
        <v>154</v>
      </c>
      <c r="G1720" s="178" t="s">
        <v>876</v>
      </c>
      <c r="H1720" s="176"/>
      <c r="I1720" s="174"/>
      <c r="J1720" s="174"/>
      <c r="K1720" s="175"/>
      <c r="L1720"/>
    </row>
    <row r="1721" spans="2:12" ht="14.5" hidden="1" x14ac:dyDescent="0.35">
      <c r="B1721" s="46" t="s">
        <v>6230</v>
      </c>
      <c r="C1721" s="46" t="s">
        <v>6231</v>
      </c>
      <c r="D1721" s="47"/>
      <c r="E1721" s="47" t="s">
        <v>6232</v>
      </c>
      <c r="F1721" s="12" t="s">
        <v>154</v>
      </c>
      <c r="G1721" s="178" t="s">
        <v>876</v>
      </c>
      <c r="H1721" s="176"/>
      <c r="I1721" s="174"/>
      <c r="J1721" s="174"/>
      <c r="K1721" s="175"/>
      <c r="L1721"/>
    </row>
    <row r="1722" spans="2:12" ht="14.5" hidden="1" x14ac:dyDescent="0.35">
      <c r="B1722" s="46" t="s">
        <v>6233</v>
      </c>
      <c r="C1722" s="46" t="s">
        <v>6234</v>
      </c>
      <c r="D1722" s="47"/>
      <c r="E1722" s="47" t="s">
        <v>6235</v>
      </c>
      <c r="F1722" s="12" t="s">
        <v>154</v>
      </c>
      <c r="G1722" s="178" t="s">
        <v>876</v>
      </c>
      <c r="H1722" s="176"/>
      <c r="I1722" s="174"/>
      <c r="J1722" s="174"/>
      <c r="K1722" s="175"/>
      <c r="L1722"/>
    </row>
    <row r="1723" spans="2:12" ht="14.5" hidden="1" x14ac:dyDescent="0.35">
      <c r="B1723" s="46" t="s">
        <v>6236</v>
      </c>
      <c r="C1723" s="46" t="s">
        <v>6237</v>
      </c>
      <c r="D1723" s="47"/>
      <c r="E1723" s="47" t="s">
        <v>6238</v>
      </c>
      <c r="F1723" s="12" t="s">
        <v>154</v>
      </c>
      <c r="G1723" s="178" t="s">
        <v>876</v>
      </c>
      <c r="H1723" s="176"/>
      <c r="I1723" s="174"/>
      <c r="J1723" s="174"/>
      <c r="K1723" s="175"/>
      <c r="L1723"/>
    </row>
    <row r="1724" spans="2:12" ht="14.5" hidden="1" x14ac:dyDescent="0.35">
      <c r="B1724" s="46" t="s">
        <v>6239</v>
      </c>
      <c r="C1724" s="46" t="s">
        <v>6240</v>
      </c>
      <c r="D1724" s="47"/>
      <c r="E1724" s="47" t="s">
        <v>6241</v>
      </c>
      <c r="F1724" s="12" t="s">
        <v>154</v>
      </c>
      <c r="G1724" s="178" t="s">
        <v>876</v>
      </c>
      <c r="H1724" s="176"/>
      <c r="I1724" s="174"/>
      <c r="J1724" s="174"/>
      <c r="K1724" s="175"/>
      <c r="L1724"/>
    </row>
    <row r="1725" spans="2:12" ht="14.5" hidden="1" x14ac:dyDescent="0.35">
      <c r="B1725" s="46" t="s">
        <v>6242</v>
      </c>
      <c r="C1725" s="46" t="s">
        <v>6243</v>
      </c>
      <c r="D1725" s="47"/>
      <c r="E1725" s="47" t="s">
        <v>6244</v>
      </c>
      <c r="F1725" s="12" t="s">
        <v>154</v>
      </c>
      <c r="G1725" s="178" t="s">
        <v>876</v>
      </c>
      <c r="H1725" s="176"/>
      <c r="I1725" s="174"/>
      <c r="J1725" s="174"/>
      <c r="K1725" s="175"/>
      <c r="L1725"/>
    </row>
    <row r="1726" spans="2:12" ht="14.5" hidden="1" x14ac:dyDescent="0.35">
      <c r="B1726" s="46" t="s">
        <v>6245</v>
      </c>
      <c r="C1726" s="46" t="s">
        <v>6246</v>
      </c>
      <c r="D1726" s="47"/>
      <c r="E1726" s="47" t="s">
        <v>6247</v>
      </c>
      <c r="F1726" s="12" t="s">
        <v>154</v>
      </c>
      <c r="G1726" s="178" t="s">
        <v>876</v>
      </c>
      <c r="H1726" s="176"/>
      <c r="I1726" s="174"/>
      <c r="J1726" s="174"/>
      <c r="K1726" s="175"/>
      <c r="L1726"/>
    </row>
    <row r="1727" spans="2:12" ht="14.5" hidden="1" x14ac:dyDescent="0.35">
      <c r="B1727" s="46" t="s">
        <v>6248</v>
      </c>
      <c r="C1727" s="46" t="s">
        <v>6249</v>
      </c>
      <c r="D1727" s="47"/>
      <c r="E1727" s="47" t="s">
        <v>6250</v>
      </c>
      <c r="F1727" s="12" t="s">
        <v>154</v>
      </c>
      <c r="G1727" s="178" t="s">
        <v>876</v>
      </c>
      <c r="H1727" s="176"/>
      <c r="I1727" s="174"/>
      <c r="J1727" s="174"/>
      <c r="K1727" s="175"/>
      <c r="L1727"/>
    </row>
    <row r="1728" spans="2:12" ht="14.5" hidden="1" x14ac:dyDescent="0.35">
      <c r="B1728" s="46" t="s">
        <v>6251</v>
      </c>
      <c r="C1728" s="46" t="s">
        <v>6252</v>
      </c>
      <c r="D1728" s="47"/>
      <c r="E1728" s="47" t="s">
        <v>6253</v>
      </c>
      <c r="F1728" s="12" t="s">
        <v>154</v>
      </c>
      <c r="G1728" s="178" t="s">
        <v>876</v>
      </c>
      <c r="H1728" s="176"/>
      <c r="I1728" s="174"/>
      <c r="J1728" s="174"/>
      <c r="K1728" s="175"/>
      <c r="L1728"/>
    </row>
    <row r="1729" spans="2:12" ht="14.5" hidden="1" x14ac:dyDescent="0.35">
      <c r="B1729" s="46" t="s">
        <v>6254</v>
      </c>
      <c r="C1729" s="46" t="s">
        <v>6255</v>
      </c>
      <c r="D1729" s="47"/>
      <c r="E1729" s="47" t="s">
        <v>6256</v>
      </c>
      <c r="F1729" s="12" t="s">
        <v>154</v>
      </c>
      <c r="G1729" s="178" t="s">
        <v>876</v>
      </c>
      <c r="H1729" s="176"/>
      <c r="I1729" s="174"/>
      <c r="J1729" s="174"/>
      <c r="K1729" s="175"/>
      <c r="L1729"/>
    </row>
    <row r="1730" spans="2:12" ht="14.5" hidden="1" x14ac:dyDescent="0.35">
      <c r="B1730" s="46" t="s">
        <v>6257</v>
      </c>
      <c r="C1730" s="46" t="s">
        <v>6258</v>
      </c>
      <c r="D1730" s="47"/>
      <c r="E1730" s="47" t="s">
        <v>6259</v>
      </c>
      <c r="F1730" s="12" t="s">
        <v>154</v>
      </c>
      <c r="G1730" s="178" t="s">
        <v>876</v>
      </c>
      <c r="H1730" s="176"/>
      <c r="I1730" s="174"/>
      <c r="J1730" s="174"/>
      <c r="K1730" s="175"/>
      <c r="L1730"/>
    </row>
    <row r="1731" spans="2:12" ht="14.5" hidden="1" x14ac:dyDescent="0.35">
      <c r="B1731" s="46" t="s">
        <v>6260</v>
      </c>
      <c r="C1731" s="46" t="s">
        <v>6261</v>
      </c>
      <c r="D1731" s="47"/>
      <c r="E1731" s="47" t="s">
        <v>6262</v>
      </c>
      <c r="F1731" s="12" t="s">
        <v>154</v>
      </c>
      <c r="G1731" s="178" t="s">
        <v>876</v>
      </c>
      <c r="H1731" s="176"/>
      <c r="I1731" s="174"/>
      <c r="J1731" s="174"/>
      <c r="K1731" s="175"/>
      <c r="L1731"/>
    </row>
    <row r="1732" spans="2:12" ht="14.5" hidden="1" x14ac:dyDescent="0.35">
      <c r="B1732" s="46" t="s">
        <v>6263</v>
      </c>
      <c r="C1732" s="46" t="s">
        <v>6264</v>
      </c>
      <c r="D1732" s="47"/>
      <c r="E1732" s="47" t="s">
        <v>6265</v>
      </c>
      <c r="F1732" s="12" t="s">
        <v>154</v>
      </c>
      <c r="G1732" s="178" t="s">
        <v>876</v>
      </c>
      <c r="H1732" s="176"/>
      <c r="I1732" s="174"/>
      <c r="J1732" s="174"/>
      <c r="K1732" s="175"/>
      <c r="L1732"/>
    </row>
    <row r="1733" spans="2:12" ht="14.5" hidden="1" x14ac:dyDescent="0.35">
      <c r="B1733" s="46" t="s">
        <v>6266</v>
      </c>
      <c r="C1733" s="46" t="s">
        <v>6267</v>
      </c>
      <c r="D1733" s="47"/>
      <c r="E1733" s="47" t="s">
        <v>6268</v>
      </c>
      <c r="F1733" s="12" t="s">
        <v>154</v>
      </c>
      <c r="G1733" s="178" t="s">
        <v>876</v>
      </c>
      <c r="H1733" s="176"/>
      <c r="I1733" s="174"/>
      <c r="J1733" s="174"/>
      <c r="K1733" s="175"/>
      <c r="L1733"/>
    </row>
    <row r="1734" spans="2:12" ht="14.5" hidden="1" x14ac:dyDescent="0.35">
      <c r="B1734" s="46" t="s">
        <v>6269</v>
      </c>
      <c r="C1734" s="46" t="s">
        <v>6270</v>
      </c>
      <c r="D1734" s="47"/>
      <c r="E1734" s="47" t="s">
        <v>6271</v>
      </c>
      <c r="F1734" s="12" t="s">
        <v>158</v>
      </c>
      <c r="G1734" s="178" t="s">
        <v>876</v>
      </c>
      <c r="H1734" s="176"/>
      <c r="I1734" s="174"/>
      <c r="J1734" s="174"/>
      <c r="K1734" s="175"/>
      <c r="L1734"/>
    </row>
    <row r="1735" spans="2:12" ht="14.5" hidden="1" x14ac:dyDescent="0.35">
      <c r="B1735" s="46" t="s">
        <v>6272</v>
      </c>
      <c r="C1735" s="46" t="s">
        <v>6273</v>
      </c>
      <c r="D1735" s="47"/>
      <c r="E1735" s="47" t="s">
        <v>6274</v>
      </c>
      <c r="F1735" s="12" t="s">
        <v>158</v>
      </c>
      <c r="G1735" s="178" t="s">
        <v>876</v>
      </c>
      <c r="H1735" s="176"/>
      <c r="I1735" s="174"/>
      <c r="J1735" s="174"/>
      <c r="K1735" s="175"/>
      <c r="L1735"/>
    </row>
    <row r="1736" spans="2:12" ht="14.5" hidden="1" x14ac:dyDescent="0.35">
      <c r="B1736" s="46" t="s">
        <v>6275</v>
      </c>
      <c r="C1736" s="46" t="s">
        <v>6276</v>
      </c>
      <c r="D1736" s="47"/>
      <c r="E1736" s="47" t="s">
        <v>6277</v>
      </c>
      <c r="F1736" s="12" t="s">
        <v>158</v>
      </c>
      <c r="G1736" s="178" t="s">
        <v>876</v>
      </c>
      <c r="H1736" s="176"/>
      <c r="I1736" s="174"/>
      <c r="J1736" s="174"/>
      <c r="K1736" s="175"/>
      <c r="L1736"/>
    </row>
    <row r="1737" spans="2:12" ht="14.5" hidden="1" x14ac:dyDescent="0.35">
      <c r="B1737" s="46" t="s">
        <v>6278</v>
      </c>
      <c r="C1737" s="46" t="s">
        <v>6279</v>
      </c>
      <c r="D1737" s="47"/>
      <c r="E1737" s="47" t="s">
        <v>6280</v>
      </c>
      <c r="F1737" s="12" t="s">
        <v>98</v>
      </c>
      <c r="G1737" s="178" t="s">
        <v>876</v>
      </c>
      <c r="H1737" s="176"/>
      <c r="I1737" s="174"/>
      <c r="J1737" s="174"/>
      <c r="K1737" s="175"/>
      <c r="L1737"/>
    </row>
    <row r="1738" spans="2:12" ht="14.5" hidden="1" x14ac:dyDescent="0.35">
      <c r="B1738" s="46" t="s">
        <v>6281</v>
      </c>
      <c r="C1738" s="46" t="s">
        <v>6282</v>
      </c>
      <c r="D1738" s="47"/>
      <c r="E1738" s="47" t="s">
        <v>6283</v>
      </c>
      <c r="F1738" s="12" t="s">
        <v>98</v>
      </c>
      <c r="G1738" s="178" t="s">
        <v>876</v>
      </c>
      <c r="H1738" s="176"/>
      <c r="I1738" s="174"/>
      <c r="J1738" s="174"/>
      <c r="K1738" s="175"/>
      <c r="L1738"/>
    </row>
    <row r="1739" spans="2:12" ht="14.5" hidden="1" x14ac:dyDescent="0.35">
      <c r="B1739" s="46" t="s">
        <v>6284</v>
      </c>
      <c r="C1739" s="46" t="s">
        <v>6285</v>
      </c>
      <c r="D1739" s="47"/>
      <c r="E1739" s="47" t="s">
        <v>6286</v>
      </c>
      <c r="F1739" s="12" t="s">
        <v>158</v>
      </c>
      <c r="G1739" s="178" t="s">
        <v>876</v>
      </c>
      <c r="H1739" s="176"/>
      <c r="I1739" s="174"/>
      <c r="J1739" s="174"/>
      <c r="K1739" s="175"/>
      <c r="L1739"/>
    </row>
    <row r="1740" spans="2:12" ht="14.5" hidden="1" x14ac:dyDescent="0.35">
      <c r="B1740" s="46" t="s">
        <v>6287</v>
      </c>
      <c r="C1740" s="46" t="s">
        <v>6288</v>
      </c>
      <c r="D1740" s="47"/>
      <c r="E1740" s="47" t="s">
        <v>6289</v>
      </c>
      <c r="F1740" s="12" t="s">
        <v>158</v>
      </c>
      <c r="G1740" s="178" t="s">
        <v>876</v>
      </c>
      <c r="H1740" s="176"/>
      <c r="I1740" s="174"/>
      <c r="J1740" s="174"/>
      <c r="K1740" s="175"/>
      <c r="L1740"/>
    </row>
    <row r="1741" spans="2:12" ht="14.5" hidden="1" x14ac:dyDescent="0.35">
      <c r="B1741" s="46" t="s">
        <v>6290</v>
      </c>
      <c r="C1741" s="46" t="s">
        <v>6291</v>
      </c>
      <c r="D1741" s="47"/>
      <c r="E1741" s="47" t="s">
        <v>6292</v>
      </c>
      <c r="F1741" s="12" t="s">
        <v>158</v>
      </c>
      <c r="G1741" s="178" t="s">
        <v>876</v>
      </c>
      <c r="H1741" s="176"/>
      <c r="I1741" s="174"/>
      <c r="J1741" s="174"/>
      <c r="K1741" s="175"/>
      <c r="L1741"/>
    </row>
    <row r="1742" spans="2:12" ht="14.5" hidden="1" x14ac:dyDescent="0.35">
      <c r="B1742" s="46" t="s">
        <v>6293</v>
      </c>
      <c r="C1742" s="46" t="s">
        <v>6294</v>
      </c>
      <c r="D1742" s="47"/>
      <c r="E1742" s="47" t="s">
        <v>6295</v>
      </c>
      <c r="F1742" s="12" t="s">
        <v>98</v>
      </c>
      <c r="G1742" s="178" t="s">
        <v>876</v>
      </c>
      <c r="H1742" s="176"/>
      <c r="I1742" s="174"/>
      <c r="J1742" s="174"/>
      <c r="K1742" s="175"/>
      <c r="L1742"/>
    </row>
    <row r="1743" spans="2:12" ht="14.5" hidden="1" x14ac:dyDescent="0.35">
      <c r="B1743" s="46" t="s">
        <v>6296</v>
      </c>
      <c r="C1743" s="46" t="s">
        <v>6297</v>
      </c>
      <c r="D1743" s="47"/>
      <c r="E1743" s="47" t="s">
        <v>6298</v>
      </c>
      <c r="F1743" s="12" t="s">
        <v>158</v>
      </c>
      <c r="G1743" s="178" t="s">
        <v>876</v>
      </c>
      <c r="H1743" s="176"/>
      <c r="I1743" s="174"/>
      <c r="J1743" s="174"/>
      <c r="K1743" s="175"/>
      <c r="L1743"/>
    </row>
    <row r="1744" spans="2:12" ht="14.5" hidden="1" x14ac:dyDescent="0.35">
      <c r="B1744" s="46" t="s">
        <v>6299</v>
      </c>
      <c r="C1744" s="46" t="s">
        <v>938</v>
      </c>
      <c r="D1744" s="47"/>
      <c r="E1744" s="47" t="s">
        <v>939</v>
      </c>
      <c r="F1744" s="12" t="s">
        <v>98</v>
      </c>
      <c r="G1744" s="178" t="s">
        <v>876</v>
      </c>
      <c r="H1744" s="176"/>
      <c r="I1744" s="174"/>
      <c r="J1744" s="174"/>
      <c r="K1744" s="175"/>
      <c r="L1744"/>
    </row>
    <row r="1745" spans="2:12" ht="14.5" hidden="1" x14ac:dyDescent="0.35">
      <c r="B1745" s="46" t="s">
        <v>6300</v>
      </c>
      <c r="C1745" s="46" t="s">
        <v>6301</v>
      </c>
      <c r="D1745" s="47"/>
      <c r="E1745" s="47" t="s">
        <v>6302</v>
      </c>
      <c r="F1745" s="12" t="s">
        <v>98</v>
      </c>
      <c r="G1745" s="178" t="s">
        <v>876</v>
      </c>
      <c r="H1745" s="176"/>
      <c r="I1745" s="174"/>
      <c r="J1745" s="174"/>
      <c r="K1745" s="175"/>
      <c r="L1745"/>
    </row>
    <row r="1746" spans="2:12" ht="14.5" hidden="1" x14ac:dyDescent="0.35">
      <c r="B1746" s="46" t="s">
        <v>6303</v>
      </c>
      <c r="C1746" s="46" t="s">
        <v>6304</v>
      </c>
      <c r="D1746" s="47"/>
      <c r="E1746" s="47" t="s">
        <v>6305</v>
      </c>
      <c r="F1746" s="12" t="s">
        <v>98</v>
      </c>
      <c r="G1746" s="178" t="s">
        <v>876</v>
      </c>
      <c r="H1746" s="176"/>
      <c r="I1746" s="174"/>
      <c r="J1746" s="174"/>
      <c r="K1746" s="175"/>
      <c r="L1746"/>
    </row>
    <row r="1747" spans="2:12" ht="14.5" hidden="1" x14ac:dyDescent="0.35">
      <c r="B1747" s="46" t="s">
        <v>6306</v>
      </c>
      <c r="C1747" s="46" t="s">
        <v>6307</v>
      </c>
      <c r="D1747" s="47"/>
      <c r="E1747" s="47" t="s">
        <v>6308</v>
      </c>
      <c r="F1747" s="12" t="s">
        <v>98</v>
      </c>
      <c r="G1747" s="178" t="s">
        <v>876</v>
      </c>
      <c r="H1747" s="176"/>
      <c r="I1747" s="174"/>
      <c r="J1747" s="174"/>
      <c r="K1747" s="175"/>
      <c r="L1747"/>
    </row>
    <row r="1748" spans="2:12" ht="14.5" hidden="1" x14ac:dyDescent="0.35">
      <c r="B1748" s="46" t="s">
        <v>6309</v>
      </c>
      <c r="C1748" s="46" t="s">
        <v>6310</v>
      </c>
      <c r="D1748" s="47"/>
      <c r="E1748" s="47" t="s">
        <v>6311</v>
      </c>
      <c r="F1748" s="12" t="s">
        <v>98</v>
      </c>
      <c r="G1748" s="178" t="s">
        <v>876</v>
      </c>
      <c r="H1748" s="176"/>
      <c r="I1748" s="174"/>
      <c r="J1748" s="174"/>
      <c r="K1748" s="175"/>
      <c r="L1748"/>
    </row>
    <row r="1749" spans="2:12" ht="14.5" hidden="1" x14ac:dyDescent="0.35">
      <c r="B1749" s="46" t="s">
        <v>6312</v>
      </c>
      <c r="C1749" s="46" t="s">
        <v>6313</v>
      </c>
      <c r="D1749" s="47" t="s">
        <v>6314</v>
      </c>
      <c r="E1749" s="47" t="s">
        <v>6315</v>
      </c>
      <c r="F1749" s="12" t="s">
        <v>94</v>
      </c>
      <c r="G1749" s="178" t="s">
        <v>876</v>
      </c>
      <c r="H1749" s="176"/>
      <c r="I1749" s="174"/>
      <c r="J1749" s="174"/>
      <c r="K1749" s="175"/>
      <c r="L1749"/>
    </row>
    <row r="1750" spans="2:12" ht="14.5" hidden="1" x14ac:dyDescent="0.35">
      <c r="B1750" s="46" t="s">
        <v>6316</v>
      </c>
      <c r="C1750" s="46" t="s">
        <v>6317</v>
      </c>
      <c r="D1750" s="47" t="s">
        <v>6318</v>
      </c>
      <c r="E1750" s="47" t="s">
        <v>6319</v>
      </c>
      <c r="F1750" s="12" t="s">
        <v>94</v>
      </c>
      <c r="G1750" s="178" t="s">
        <v>876</v>
      </c>
      <c r="H1750" s="176"/>
      <c r="I1750" s="174"/>
      <c r="J1750" s="174"/>
      <c r="K1750" s="175"/>
      <c r="L1750"/>
    </row>
    <row r="1751" spans="2:12" ht="14.5" hidden="1" x14ac:dyDescent="0.35">
      <c r="B1751" s="46" t="s">
        <v>6320</v>
      </c>
      <c r="C1751" s="46" t="s">
        <v>6321</v>
      </c>
      <c r="D1751" s="47"/>
      <c r="E1751" s="47" t="s">
        <v>6322</v>
      </c>
      <c r="F1751" s="12" t="s">
        <v>106</v>
      </c>
      <c r="G1751" s="178" t="s">
        <v>876</v>
      </c>
      <c r="H1751" s="176"/>
      <c r="I1751" s="174"/>
      <c r="J1751" s="174"/>
      <c r="K1751" s="175"/>
      <c r="L1751"/>
    </row>
    <row r="1752" spans="2:12" ht="14.5" hidden="1" x14ac:dyDescent="0.35">
      <c r="B1752" s="46" t="s">
        <v>6323</v>
      </c>
      <c r="C1752" s="46" t="s">
        <v>6324</v>
      </c>
      <c r="D1752" s="47"/>
      <c r="E1752" s="47" t="s">
        <v>6325</v>
      </c>
      <c r="F1752" s="12" t="s">
        <v>106</v>
      </c>
      <c r="G1752" s="178" t="s">
        <v>876</v>
      </c>
      <c r="H1752" s="176"/>
      <c r="I1752" s="174"/>
      <c r="J1752" s="174"/>
      <c r="K1752" s="175"/>
      <c r="L1752"/>
    </row>
    <row r="1753" spans="2:12" ht="14.5" hidden="1" x14ac:dyDescent="0.35">
      <c r="B1753" s="46" t="s">
        <v>6326</v>
      </c>
      <c r="C1753" s="46" t="s">
        <v>6327</v>
      </c>
      <c r="D1753" s="47"/>
      <c r="E1753" s="47" t="s">
        <v>6328</v>
      </c>
      <c r="F1753" s="12" t="s">
        <v>106</v>
      </c>
      <c r="G1753" s="178" t="s">
        <v>876</v>
      </c>
      <c r="H1753" s="176"/>
      <c r="I1753" s="174"/>
      <c r="J1753" s="174"/>
      <c r="K1753" s="175"/>
      <c r="L1753"/>
    </row>
    <row r="1754" spans="2:12" ht="14.5" hidden="1" x14ac:dyDescent="0.35">
      <c r="B1754" s="46" t="s">
        <v>6329</v>
      </c>
      <c r="C1754" s="46" t="s">
        <v>6330</v>
      </c>
      <c r="D1754" s="47"/>
      <c r="E1754" s="47" t="s">
        <v>6331</v>
      </c>
      <c r="F1754" s="12" t="s">
        <v>106</v>
      </c>
      <c r="G1754" s="178" t="s">
        <v>876</v>
      </c>
      <c r="H1754" s="176"/>
      <c r="I1754" s="174"/>
      <c r="J1754" s="174"/>
      <c r="K1754" s="175"/>
      <c r="L1754"/>
    </row>
    <row r="1755" spans="2:12" ht="14.5" hidden="1" x14ac:dyDescent="0.35">
      <c r="B1755" s="46" t="s">
        <v>6332</v>
      </c>
      <c r="C1755" s="46" t="s">
        <v>6333</v>
      </c>
      <c r="D1755" s="47"/>
      <c r="E1755" s="47" t="s">
        <v>6334</v>
      </c>
      <c r="F1755" s="12" t="s">
        <v>154</v>
      </c>
      <c r="G1755" s="178" t="s">
        <v>876</v>
      </c>
      <c r="H1755" s="176"/>
      <c r="I1755" s="174"/>
      <c r="J1755" s="174"/>
      <c r="K1755" s="175"/>
      <c r="L1755"/>
    </row>
    <row r="1756" spans="2:12" ht="14.5" hidden="1" x14ac:dyDescent="0.35">
      <c r="B1756" s="46" t="s">
        <v>6335</v>
      </c>
      <c r="C1756" s="46" t="s">
        <v>6336</v>
      </c>
      <c r="D1756" s="47"/>
      <c r="E1756" s="47" t="s">
        <v>6337</v>
      </c>
      <c r="F1756" s="12" t="s">
        <v>226</v>
      </c>
      <c r="G1756" s="178" t="s">
        <v>876</v>
      </c>
      <c r="H1756" s="176"/>
      <c r="I1756" s="174"/>
      <c r="J1756" s="174"/>
      <c r="K1756" s="175"/>
      <c r="L1756"/>
    </row>
    <row r="1757" spans="2:12" ht="14.5" hidden="1" x14ac:dyDescent="0.35">
      <c r="B1757" s="46" t="s">
        <v>6338</v>
      </c>
      <c r="C1757" s="46" t="s">
        <v>6339</v>
      </c>
      <c r="D1757" s="47"/>
      <c r="E1757" s="47" t="s">
        <v>6340</v>
      </c>
      <c r="F1757" s="12" t="s">
        <v>186</v>
      </c>
      <c r="G1757" s="178" t="s">
        <v>876</v>
      </c>
      <c r="H1757" s="176"/>
      <c r="I1757" s="174"/>
      <c r="J1757" s="174"/>
      <c r="K1757" s="175"/>
      <c r="L1757"/>
    </row>
    <row r="1758" spans="2:12" ht="14.5" hidden="1" x14ac:dyDescent="0.35">
      <c r="B1758" s="46" t="s">
        <v>6341</v>
      </c>
      <c r="C1758" s="46" t="s">
        <v>6342</v>
      </c>
      <c r="D1758" s="47"/>
      <c r="E1758" s="47" t="s">
        <v>6343</v>
      </c>
      <c r="F1758" s="12" t="s">
        <v>226</v>
      </c>
      <c r="G1758" s="178" t="s">
        <v>876</v>
      </c>
      <c r="H1758" s="176"/>
      <c r="I1758" s="174"/>
      <c r="J1758" s="174"/>
      <c r="K1758" s="175"/>
      <c r="L1758"/>
    </row>
    <row r="1759" spans="2:12" ht="14.5" hidden="1" x14ac:dyDescent="0.35">
      <c r="B1759" s="46" t="s">
        <v>6344</v>
      </c>
      <c r="C1759" s="46" t="s">
        <v>6345</v>
      </c>
      <c r="D1759" s="47"/>
      <c r="E1759" s="47" t="s">
        <v>6346</v>
      </c>
      <c r="F1759" s="12" t="s">
        <v>106</v>
      </c>
      <c r="G1759" s="178" t="s">
        <v>876</v>
      </c>
      <c r="H1759" s="176"/>
      <c r="I1759" s="174"/>
      <c r="J1759" s="174"/>
      <c r="K1759" s="175"/>
      <c r="L1759"/>
    </row>
    <row r="1760" spans="2:12" ht="14.5" hidden="1" x14ac:dyDescent="0.35">
      <c r="B1760" s="46" t="s">
        <v>6347</v>
      </c>
      <c r="C1760" s="46" t="s">
        <v>6348</v>
      </c>
      <c r="D1760" s="47"/>
      <c r="E1760" s="47" t="s">
        <v>6349</v>
      </c>
      <c r="F1760" s="12" t="s">
        <v>106</v>
      </c>
      <c r="G1760" s="178" t="s">
        <v>876</v>
      </c>
      <c r="H1760" s="176"/>
      <c r="I1760" s="174"/>
      <c r="J1760" s="174"/>
      <c r="K1760" s="175"/>
      <c r="L1760"/>
    </row>
    <row r="1761" spans="2:12" ht="14.5" hidden="1" x14ac:dyDescent="0.35">
      <c r="B1761" s="46" t="s">
        <v>6350</v>
      </c>
      <c r="C1761" s="46" t="s">
        <v>6351</v>
      </c>
      <c r="D1761" s="47"/>
      <c r="E1761" s="47" t="s">
        <v>6352</v>
      </c>
      <c r="F1761" s="12" t="s">
        <v>154</v>
      </c>
      <c r="G1761" s="178" t="s">
        <v>876</v>
      </c>
      <c r="H1761" s="176"/>
      <c r="I1761" s="174"/>
      <c r="J1761" s="174"/>
      <c r="K1761" s="175"/>
      <c r="L1761"/>
    </row>
    <row r="1762" spans="2:12" ht="14.5" hidden="1" x14ac:dyDescent="0.35">
      <c r="B1762" s="46" t="s">
        <v>6353</v>
      </c>
      <c r="C1762" s="46" t="s">
        <v>6354</v>
      </c>
      <c r="D1762" s="47"/>
      <c r="E1762" s="47" t="s">
        <v>6355</v>
      </c>
      <c r="F1762" s="12" t="s">
        <v>106</v>
      </c>
      <c r="G1762" s="178" t="s">
        <v>876</v>
      </c>
      <c r="H1762" s="176"/>
      <c r="I1762" s="174"/>
      <c r="J1762" s="174"/>
      <c r="K1762" s="175"/>
      <c r="L1762"/>
    </row>
    <row r="1763" spans="2:12" ht="14.5" hidden="1" x14ac:dyDescent="0.35">
      <c r="B1763" s="46" t="s">
        <v>6356</v>
      </c>
      <c r="C1763" s="46" t="s">
        <v>6357</v>
      </c>
      <c r="D1763" s="47"/>
      <c r="E1763" s="47" t="s">
        <v>6358</v>
      </c>
      <c r="F1763" s="12" t="s">
        <v>106</v>
      </c>
      <c r="G1763" s="178" t="s">
        <v>876</v>
      </c>
      <c r="H1763" s="176"/>
      <c r="I1763" s="174"/>
      <c r="J1763" s="174"/>
      <c r="K1763" s="175"/>
      <c r="L1763"/>
    </row>
    <row r="1764" spans="2:12" ht="14.5" hidden="1" x14ac:dyDescent="0.35">
      <c r="B1764" s="46" t="s">
        <v>6359</v>
      </c>
      <c r="C1764" s="46" t="s">
        <v>6360</v>
      </c>
      <c r="D1764" s="47"/>
      <c r="E1764" s="47" t="s">
        <v>6361</v>
      </c>
      <c r="F1764" s="12" t="s">
        <v>158</v>
      </c>
      <c r="G1764" s="178" t="s">
        <v>876</v>
      </c>
      <c r="H1764" s="176"/>
      <c r="I1764" s="174"/>
      <c r="J1764" s="174"/>
      <c r="K1764" s="175"/>
      <c r="L1764"/>
    </row>
    <row r="1765" spans="2:12" ht="14.5" hidden="1" x14ac:dyDescent="0.35">
      <c r="B1765" s="46" t="s">
        <v>6362</v>
      </c>
      <c r="C1765" s="46" t="s">
        <v>6363</v>
      </c>
      <c r="D1765" s="47"/>
      <c r="E1765" s="47" t="s">
        <v>6364</v>
      </c>
      <c r="F1765" s="12" t="s">
        <v>106</v>
      </c>
      <c r="G1765" s="178" t="s">
        <v>876</v>
      </c>
      <c r="H1765" s="176"/>
      <c r="I1765" s="174"/>
      <c r="J1765" s="174"/>
      <c r="K1765" s="175"/>
      <c r="L1765"/>
    </row>
    <row r="1766" spans="2:12" ht="14.5" hidden="1" x14ac:dyDescent="0.35">
      <c r="B1766" s="46" t="s">
        <v>6365</v>
      </c>
      <c r="C1766" s="46" t="s">
        <v>6366</v>
      </c>
      <c r="D1766" s="47"/>
      <c r="E1766" s="47" t="s">
        <v>6367</v>
      </c>
      <c r="F1766" s="12" t="s">
        <v>106</v>
      </c>
      <c r="G1766" s="178" t="s">
        <v>876</v>
      </c>
      <c r="H1766" s="176"/>
      <c r="I1766" s="174"/>
      <c r="J1766" s="174"/>
      <c r="K1766" s="175"/>
      <c r="L1766"/>
    </row>
    <row r="1767" spans="2:12" ht="14.5" hidden="1" x14ac:dyDescent="0.35">
      <c r="B1767" s="46" t="s">
        <v>6368</v>
      </c>
      <c r="C1767" s="46" t="s">
        <v>6369</v>
      </c>
      <c r="D1767" s="47"/>
      <c r="E1767" s="47" t="s">
        <v>6370</v>
      </c>
      <c r="F1767" s="12" t="s">
        <v>106</v>
      </c>
      <c r="G1767" s="178" t="s">
        <v>876</v>
      </c>
      <c r="H1767" s="176"/>
      <c r="I1767" s="174"/>
      <c r="J1767" s="174"/>
      <c r="K1767" s="175"/>
      <c r="L1767"/>
    </row>
    <row r="1768" spans="2:12" ht="14.5" hidden="1" x14ac:dyDescent="0.35">
      <c r="B1768" s="46" t="s">
        <v>6371</v>
      </c>
      <c r="C1768" s="46" t="s">
        <v>6372</v>
      </c>
      <c r="D1768" s="47"/>
      <c r="E1768" s="47" t="s">
        <v>6373</v>
      </c>
      <c r="F1768" s="12" t="s">
        <v>106</v>
      </c>
      <c r="G1768" s="178" t="s">
        <v>876</v>
      </c>
      <c r="H1768" s="176"/>
      <c r="I1768" s="174"/>
      <c r="J1768" s="174"/>
      <c r="K1768" s="175"/>
      <c r="L1768"/>
    </row>
    <row r="1769" spans="2:12" ht="14.5" hidden="1" x14ac:dyDescent="0.35">
      <c r="B1769" s="46" t="s">
        <v>6374</v>
      </c>
      <c r="C1769" s="46" t="s">
        <v>6375</v>
      </c>
      <c r="D1769" s="47"/>
      <c r="E1769" s="47" t="s">
        <v>6376</v>
      </c>
      <c r="F1769" s="12" t="s">
        <v>106</v>
      </c>
      <c r="G1769" s="178" t="s">
        <v>876</v>
      </c>
      <c r="H1769" s="176"/>
      <c r="I1769" s="174"/>
      <c r="J1769" s="174"/>
      <c r="K1769" s="175"/>
      <c r="L1769"/>
    </row>
    <row r="1770" spans="2:12" ht="14.5" hidden="1" x14ac:dyDescent="0.35">
      <c r="B1770" s="46" t="s">
        <v>6377</v>
      </c>
      <c r="C1770" s="46" t="s">
        <v>6378</v>
      </c>
      <c r="D1770" s="47"/>
      <c r="E1770" s="47" t="s">
        <v>6379</v>
      </c>
      <c r="F1770" s="12" t="s">
        <v>1244</v>
      </c>
      <c r="G1770" s="178" t="s">
        <v>876</v>
      </c>
      <c r="H1770" s="176"/>
      <c r="I1770" s="174"/>
      <c r="J1770" s="174"/>
      <c r="K1770" s="175"/>
      <c r="L1770"/>
    </row>
    <row r="1771" spans="2:12" ht="14.5" hidden="1" x14ac:dyDescent="0.35">
      <c r="B1771" s="46" t="s">
        <v>6380</v>
      </c>
      <c r="C1771" s="46" t="s">
        <v>6381</v>
      </c>
      <c r="D1771" s="47" t="s">
        <v>6382</v>
      </c>
      <c r="E1771" s="47" t="s">
        <v>6383</v>
      </c>
      <c r="F1771" s="12" t="s">
        <v>110</v>
      </c>
      <c r="G1771" s="178" t="s">
        <v>876</v>
      </c>
      <c r="H1771" s="176"/>
      <c r="I1771" s="174"/>
      <c r="J1771" s="174"/>
      <c r="K1771" s="175"/>
      <c r="L1771"/>
    </row>
    <row r="1772" spans="2:12" ht="14.5" hidden="1" x14ac:dyDescent="0.35">
      <c r="B1772" s="46" t="s">
        <v>6384</v>
      </c>
      <c r="C1772" s="46" t="s">
        <v>6385</v>
      </c>
      <c r="D1772" s="47" t="s">
        <v>6386</v>
      </c>
      <c r="E1772" s="47" t="s">
        <v>6387</v>
      </c>
      <c r="F1772" s="12" t="s">
        <v>110</v>
      </c>
      <c r="G1772" s="178" t="s">
        <v>876</v>
      </c>
      <c r="H1772" s="176"/>
      <c r="I1772" s="174"/>
      <c r="J1772" s="174"/>
      <c r="K1772" s="175"/>
      <c r="L1772"/>
    </row>
    <row r="1773" spans="2:12" ht="14.5" hidden="1" x14ac:dyDescent="0.35">
      <c r="B1773" s="46" t="s">
        <v>6388</v>
      </c>
      <c r="C1773" s="46" t="s">
        <v>6389</v>
      </c>
      <c r="D1773" s="47" t="s">
        <v>994</v>
      </c>
      <c r="E1773" s="47" t="s">
        <v>6390</v>
      </c>
      <c r="F1773" s="12" t="s">
        <v>118</v>
      </c>
      <c r="G1773" s="178" t="s">
        <v>876</v>
      </c>
      <c r="H1773" s="176"/>
      <c r="I1773" s="174"/>
      <c r="J1773" s="174"/>
      <c r="K1773" s="175"/>
      <c r="L1773"/>
    </row>
    <row r="1774" spans="2:12" ht="14.5" hidden="1" x14ac:dyDescent="0.35">
      <c r="B1774" s="46" t="s">
        <v>6391</v>
      </c>
      <c r="C1774" s="46" t="s">
        <v>6392</v>
      </c>
      <c r="D1774" s="47" t="s">
        <v>6393</v>
      </c>
      <c r="E1774" s="47" t="s">
        <v>6394</v>
      </c>
      <c r="F1774" s="12" t="s">
        <v>294</v>
      </c>
      <c r="G1774" s="178" t="s">
        <v>876</v>
      </c>
      <c r="H1774" s="176"/>
      <c r="I1774" s="174"/>
      <c r="J1774" s="174"/>
      <c r="K1774" s="175"/>
      <c r="L1774"/>
    </row>
    <row r="1775" spans="2:12" ht="14.5" hidden="1" x14ac:dyDescent="0.35">
      <c r="B1775" s="46" t="s">
        <v>6395</v>
      </c>
      <c r="C1775" s="46" t="s">
        <v>6396</v>
      </c>
      <c r="D1775" s="47" t="s">
        <v>994</v>
      </c>
      <c r="E1775" s="47" t="s">
        <v>6397</v>
      </c>
      <c r="F1775" s="12" t="s">
        <v>294</v>
      </c>
      <c r="G1775" s="178" t="s">
        <v>876</v>
      </c>
      <c r="H1775" s="176"/>
      <c r="I1775" s="174"/>
      <c r="J1775" s="174"/>
      <c r="K1775" s="175"/>
      <c r="L1775"/>
    </row>
    <row r="1776" spans="2:12" ht="14.5" hidden="1" x14ac:dyDescent="0.35">
      <c r="B1776" s="46" t="s">
        <v>6398</v>
      </c>
      <c r="C1776" s="46" t="s">
        <v>6399</v>
      </c>
      <c r="D1776" s="47" t="s">
        <v>6400</v>
      </c>
      <c r="E1776" s="47" t="s">
        <v>6401</v>
      </c>
      <c r="F1776" s="12" t="s">
        <v>294</v>
      </c>
      <c r="G1776" s="178" t="s">
        <v>876</v>
      </c>
      <c r="H1776" s="176"/>
      <c r="I1776" s="174"/>
      <c r="J1776" s="174"/>
      <c r="K1776" s="175"/>
      <c r="L1776"/>
    </row>
    <row r="1777" spans="2:12" ht="14.5" hidden="1" x14ac:dyDescent="0.35">
      <c r="B1777" s="46" t="s">
        <v>6402</v>
      </c>
      <c r="C1777" s="46" t="s">
        <v>6403</v>
      </c>
      <c r="D1777" s="47" t="s">
        <v>6404</v>
      </c>
      <c r="E1777" s="47" t="s">
        <v>6405</v>
      </c>
      <c r="F1777" s="12" t="s">
        <v>294</v>
      </c>
      <c r="G1777" s="178" t="s">
        <v>876</v>
      </c>
      <c r="H1777" s="176"/>
      <c r="I1777" s="174"/>
      <c r="J1777" s="174"/>
      <c r="K1777" s="175"/>
      <c r="L1777"/>
    </row>
    <row r="1778" spans="2:12" ht="14.5" hidden="1" x14ac:dyDescent="0.35">
      <c r="B1778" s="46" t="s">
        <v>6406</v>
      </c>
      <c r="C1778" s="46" t="s">
        <v>6407</v>
      </c>
      <c r="D1778" s="47" t="s">
        <v>6408</v>
      </c>
      <c r="E1778" s="47" t="s">
        <v>6409</v>
      </c>
      <c r="F1778" s="12" t="s">
        <v>322</v>
      </c>
      <c r="G1778" s="178" t="s">
        <v>876</v>
      </c>
      <c r="H1778" s="176"/>
      <c r="I1778" s="174"/>
      <c r="J1778" s="174"/>
      <c r="K1778" s="175"/>
      <c r="L1778"/>
    </row>
    <row r="1779" spans="2:12" ht="14.5" hidden="1" x14ac:dyDescent="0.35">
      <c r="B1779" s="46" t="s">
        <v>6410</v>
      </c>
      <c r="C1779" s="46" t="s">
        <v>6411</v>
      </c>
      <c r="D1779" s="47" t="s">
        <v>6412</v>
      </c>
      <c r="E1779" s="47" t="s">
        <v>6413</v>
      </c>
      <c r="F1779" s="12" t="s">
        <v>752</v>
      </c>
      <c r="G1779" s="178" t="s">
        <v>876</v>
      </c>
      <c r="H1779" s="176"/>
      <c r="I1779" s="174"/>
      <c r="J1779" s="174"/>
      <c r="K1779" s="175"/>
      <c r="L1779"/>
    </row>
    <row r="1780" spans="2:12" ht="14.5" hidden="1" x14ac:dyDescent="0.35">
      <c r="B1780" s="46" t="s">
        <v>6414</v>
      </c>
      <c r="C1780" s="46" t="s">
        <v>6415</v>
      </c>
      <c r="D1780" s="47" t="s">
        <v>6416</v>
      </c>
      <c r="E1780" s="47" t="s">
        <v>6417</v>
      </c>
      <c r="F1780" s="12" t="s">
        <v>126</v>
      </c>
      <c r="G1780" s="178" t="s">
        <v>876</v>
      </c>
      <c r="H1780" s="176"/>
      <c r="I1780" s="174"/>
      <c r="J1780" s="174"/>
      <c r="K1780" s="175"/>
      <c r="L1780"/>
    </row>
    <row r="1781" spans="2:12" ht="14.5" hidden="1" x14ac:dyDescent="0.35">
      <c r="B1781" s="46" t="s">
        <v>6418</v>
      </c>
      <c r="C1781" s="46" t="s">
        <v>6419</v>
      </c>
      <c r="D1781" s="47"/>
      <c r="E1781" s="47" t="s">
        <v>6420</v>
      </c>
      <c r="F1781" s="12" t="s">
        <v>134</v>
      </c>
      <c r="G1781" s="178" t="s">
        <v>876</v>
      </c>
      <c r="H1781" s="176"/>
      <c r="I1781" s="174"/>
      <c r="J1781" s="174"/>
      <c r="K1781" s="175"/>
      <c r="L1781"/>
    </row>
    <row r="1782" spans="2:12" ht="14.5" hidden="1" x14ac:dyDescent="0.35">
      <c r="B1782" s="46" t="s">
        <v>6421</v>
      </c>
      <c r="C1782" s="46" t="s">
        <v>6422</v>
      </c>
      <c r="D1782" s="47"/>
      <c r="E1782" s="47" t="s">
        <v>6423</v>
      </c>
      <c r="F1782" s="12" t="s">
        <v>134</v>
      </c>
      <c r="G1782" s="178" t="s">
        <v>876</v>
      </c>
      <c r="H1782" s="176"/>
      <c r="I1782" s="174"/>
      <c r="J1782" s="174"/>
      <c r="K1782" s="175"/>
      <c r="L1782"/>
    </row>
    <row r="1783" spans="2:12" ht="14.5" hidden="1" x14ac:dyDescent="0.35">
      <c r="B1783" s="46" t="s">
        <v>6424</v>
      </c>
      <c r="C1783" s="46" t="s">
        <v>6425</v>
      </c>
      <c r="D1783" s="47" t="s">
        <v>6426</v>
      </c>
      <c r="E1783" s="47" t="s">
        <v>6427</v>
      </c>
      <c r="F1783" s="12" t="s">
        <v>158</v>
      </c>
      <c r="G1783" s="178" t="s">
        <v>876</v>
      </c>
      <c r="H1783" s="176"/>
      <c r="I1783" s="174"/>
      <c r="J1783" s="174"/>
      <c r="K1783" s="175"/>
      <c r="L1783"/>
    </row>
    <row r="1784" spans="2:12" ht="14.5" hidden="1" x14ac:dyDescent="0.35">
      <c r="B1784" s="46" t="s">
        <v>6428</v>
      </c>
      <c r="C1784" s="46" t="s">
        <v>6429</v>
      </c>
      <c r="D1784" s="47" t="s">
        <v>6430</v>
      </c>
      <c r="E1784" s="47" t="s">
        <v>6431</v>
      </c>
      <c r="F1784" s="12" t="s">
        <v>158</v>
      </c>
      <c r="G1784" s="178" t="s">
        <v>876</v>
      </c>
      <c r="H1784" s="176"/>
      <c r="I1784" s="174"/>
      <c r="J1784" s="174"/>
      <c r="K1784" s="175"/>
      <c r="L1784"/>
    </row>
    <row r="1785" spans="2:12" ht="14.5" hidden="1" x14ac:dyDescent="0.35">
      <c r="B1785" s="46" t="s">
        <v>6432</v>
      </c>
      <c r="C1785" s="46" t="s">
        <v>6433</v>
      </c>
      <c r="D1785" s="47" t="s">
        <v>6434</v>
      </c>
      <c r="E1785" s="47" t="s">
        <v>6435</v>
      </c>
      <c r="F1785" s="12" t="s">
        <v>158</v>
      </c>
      <c r="G1785" s="178" t="s">
        <v>876</v>
      </c>
      <c r="H1785" s="176"/>
      <c r="I1785" s="174"/>
      <c r="J1785" s="174"/>
      <c r="K1785" s="175"/>
      <c r="L1785"/>
    </row>
    <row r="1786" spans="2:12" ht="14.5" hidden="1" x14ac:dyDescent="0.35">
      <c r="B1786" s="46" t="s">
        <v>6436</v>
      </c>
      <c r="C1786" s="46" t="s">
        <v>6437</v>
      </c>
      <c r="D1786" s="47"/>
      <c r="E1786" s="47" t="s">
        <v>6438</v>
      </c>
      <c r="F1786" s="12" t="s">
        <v>158</v>
      </c>
      <c r="G1786" s="178" t="s">
        <v>876</v>
      </c>
      <c r="H1786" s="176"/>
      <c r="I1786" s="174"/>
      <c r="J1786" s="174"/>
      <c r="K1786" s="175"/>
      <c r="L1786"/>
    </row>
    <row r="1787" spans="2:12" ht="14.5" hidden="1" x14ac:dyDescent="0.35">
      <c r="B1787" s="46" t="s">
        <v>6439</v>
      </c>
      <c r="C1787" s="46" t="s">
        <v>6440</v>
      </c>
      <c r="D1787" s="47"/>
      <c r="E1787" s="47" t="s">
        <v>6441</v>
      </c>
      <c r="F1787" s="12" t="s">
        <v>138</v>
      </c>
      <c r="G1787" s="178" t="s">
        <v>876</v>
      </c>
      <c r="H1787" s="176"/>
      <c r="I1787" s="174"/>
      <c r="J1787" s="174"/>
      <c r="K1787" s="175"/>
      <c r="L1787"/>
    </row>
    <row r="1788" spans="2:12" ht="14.5" hidden="1" x14ac:dyDescent="0.35">
      <c r="B1788" s="46" t="s">
        <v>6442</v>
      </c>
      <c r="C1788" s="46" t="s">
        <v>6443</v>
      </c>
      <c r="D1788" s="47"/>
      <c r="E1788" s="47" t="s">
        <v>6444</v>
      </c>
      <c r="F1788" s="12" t="s">
        <v>138</v>
      </c>
      <c r="G1788" s="178" t="s">
        <v>876</v>
      </c>
      <c r="H1788" s="176"/>
      <c r="I1788" s="174"/>
      <c r="J1788" s="174"/>
      <c r="K1788" s="175"/>
      <c r="L1788"/>
    </row>
    <row r="1789" spans="2:12" ht="14.5" hidden="1" x14ac:dyDescent="0.35">
      <c r="B1789" s="46" t="s">
        <v>6445</v>
      </c>
      <c r="C1789" s="46" t="s">
        <v>6446</v>
      </c>
      <c r="D1789" s="47"/>
      <c r="E1789" s="47" t="s">
        <v>6447</v>
      </c>
      <c r="F1789" s="12" t="s">
        <v>138</v>
      </c>
      <c r="G1789" s="178" t="s">
        <v>876</v>
      </c>
      <c r="H1789" s="176"/>
      <c r="I1789" s="174"/>
      <c r="J1789" s="174"/>
      <c r="K1789" s="175"/>
      <c r="L1789"/>
    </row>
    <row r="1790" spans="2:12" ht="14.5" hidden="1" x14ac:dyDescent="0.35">
      <c r="B1790" s="46" t="s">
        <v>6448</v>
      </c>
      <c r="C1790" s="46" t="s">
        <v>6449</v>
      </c>
      <c r="D1790" s="47" t="s">
        <v>994</v>
      </c>
      <c r="E1790" s="47" t="s">
        <v>6450</v>
      </c>
      <c r="F1790" s="12" t="s">
        <v>138</v>
      </c>
      <c r="G1790" s="178" t="s">
        <v>876</v>
      </c>
      <c r="H1790" s="176"/>
      <c r="I1790" s="174"/>
      <c r="J1790" s="174"/>
      <c r="K1790" s="175"/>
      <c r="L1790"/>
    </row>
    <row r="1791" spans="2:12" ht="14.5" hidden="1" x14ac:dyDescent="0.35">
      <c r="B1791" s="46" t="s">
        <v>6451</v>
      </c>
      <c r="C1791" s="46" t="s">
        <v>6452</v>
      </c>
      <c r="D1791" s="47"/>
      <c r="E1791" s="47" t="s">
        <v>6453</v>
      </c>
      <c r="F1791" s="12" t="s">
        <v>138</v>
      </c>
      <c r="G1791" s="178" t="s">
        <v>876</v>
      </c>
      <c r="H1791" s="176"/>
      <c r="I1791" s="174"/>
      <c r="J1791" s="174"/>
      <c r="K1791" s="175"/>
      <c r="L1791"/>
    </row>
    <row r="1792" spans="2:12" ht="14.5" hidden="1" x14ac:dyDescent="0.35">
      <c r="B1792" s="46" t="s">
        <v>6454</v>
      </c>
      <c r="C1792" s="46" t="s">
        <v>6455</v>
      </c>
      <c r="D1792" s="47"/>
      <c r="E1792" s="47" t="s">
        <v>6456</v>
      </c>
      <c r="F1792" s="12" t="s">
        <v>138</v>
      </c>
      <c r="G1792" s="178" t="s">
        <v>876</v>
      </c>
      <c r="H1792" s="176"/>
      <c r="I1792" s="174"/>
      <c r="J1792" s="174"/>
      <c r="K1792" s="175"/>
      <c r="L1792"/>
    </row>
    <row r="1793" spans="2:12" ht="14.5" hidden="1" x14ac:dyDescent="0.35">
      <c r="B1793" s="46" t="s">
        <v>6457</v>
      </c>
      <c r="C1793" s="46" t="s">
        <v>6458</v>
      </c>
      <c r="D1793" s="47"/>
      <c r="E1793" s="47" t="s">
        <v>6459</v>
      </c>
      <c r="F1793" s="12" t="s">
        <v>138</v>
      </c>
      <c r="G1793" s="178" t="s">
        <v>876</v>
      </c>
      <c r="H1793" s="176"/>
      <c r="I1793" s="174"/>
      <c r="J1793" s="174"/>
      <c r="K1793" s="175"/>
      <c r="L1793"/>
    </row>
    <row r="1794" spans="2:12" ht="14.5" hidden="1" x14ac:dyDescent="0.35">
      <c r="B1794" s="46" t="s">
        <v>6460</v>
      </c>
      <c r="C1794" s="46" t="s">
        <v>6461</v>
      </c>
      <c r="D1794" s="47" t="s">
        <v>6462</v>
      </c>
      <c r="E1794" s="47" t="s">
        <v>6463</v>
      </c>
      <c r="F1794" s="12" t="s">
        <v>282</v>
      </c>
      <c r="G1794" s="178" t="s">
        <v>876</v>
      </c>
      <c r="H1794" s="176"/>
      <c r="I1794" s="174"/>
      <c r="J1794" s="174"/>
      <c r="K1794" s="175"/>
      <c r="L1794"/>
    </row>
    <row r="1795" spans="2:12" ht="14.5" hidden="1" x14ac:dyDescent="0.35">
      <c r="B1795" s="46" t="s">
        <v>6464</v>
      </c>
      <c r="C1795" s="46" t="s">
        <v>6465</v>
      </c>
      <c r="D1795" s="47" t="s">
        <v>6466</v>
      </c>
      <c r="E1795" s="47" t="s">
        <v>6467</v>
      </c>
      <c r="F1795" s="12" t="s">
        <v>282</v>
      </c>
      <c r="G1795" s="178" t="s">
        <v>876</v>
      </c>
      <c r="H1795" s="176"/>
      <c r="I1795" s="174"/>
      <c r="J1795" s="174"/>
      <c r="K1795" s="175"/>
      <c r="L1795"/>
    </row>
    <row r="1796" spans="2:12" ht="14.5" hidden="1" x14ac:dyDescent="0.35">
      <c r="B1796" s="46" t="s">
        <v>6468</v>
      </c>
      <c r="C1796" s="46" t="s">
        <v>6469</v>
      </c>
      <c r="D1796" s="47" t="s">
        <v>6470</v>
      </c>
      <c r="E1796" s="47" t="s">
        <v>6471</v>
      </c>
      <c r="F1796" s="12" t="s">
        <v>282</v>
      </c>
      <c r="G1796" s="178" t="s">
        <v>876</v>
      </c>
      <c r="H1796" s="176"/>
      <c r="I1796" s="174"/>
      <c r="J1796" s="174"/>
      <c r="K1796" s="175"/>
      <c r="L1796"/>
    </row>
    <row r="1797" spans="2:12" ht="14.5" hidden="1" x14ac:dyDescent="0.35">
      <c r="B1797" s="46" t="s">
        <v>6472</v>
      </c>
      <c r="C1797" s="46" t="s">
        <v>6473</v>
      </c>
      <c r="D1797" s="47" t="s">
        <v>6474</v>
      </c>
      <c r="E1797" s="47" t="s">
        <v>6475</v>
      </c>
      <c r="F1797" s="12" t="s">
        <v>282</v>
      </c>
      <c r="G1797" s="178" t="s">
        <v>876</v>
      </c>
      <c r="H1797" s="176"/>
      <c r="I1797" s="174"/>
      <c r="J1797" s="174"/>
      <c r="K1797" s="175"/>
      <c r="L1797"/>
    </row>
    <row r="1798" spans="2:12" ht="14.5" hidden="1" x14ac:dyDescent="0.35">
      <c r="B1798" s="46" t="s">
        <v>6476</v>
      </c>
      <c r="C1798" s="46" t="s">
        <v>6477</v>
      </c>
      <c r="D1798" s="47" t="s">
        <v>6478</v>
      </c>
      <c r="E1798" s="47" t="s">
        <v>6479</v>
      </c>
      <c r="F1798" s="12" t="s">
        <v>282</v>
      </c>
      <c r="G1798" s="178" t="s">
        <v>876</v>
      </c>
      <c r="H1798" s="176"/>
      <c r="I1798" s="174"/>
      <c r="J1798" s="174"/>
      <c r="K1798" s="175"/>
      <c r="L1798"/>
    </row>
    <row r="1799" spans="2:12" ht="14.5" hidden="1" x14ac:dyDescent="0.35">
      <c r="B1799" s="46" t="s">
        <v>6480</v>
      </c>
      <c r="C1799" s="46" t="s">
        <v>6481</v>
      </c>
      <c r="D1799" s="47" t="s">
        <v>6482</v>
      </c>
      <c r="E1799" s="47" t="s">
        <v>6483</v>
      </c>
      <c r="F1799" s="12" t="s">
        <v>282</v>
      </c>
      <c r="G1799" s="178" t="s">
        <v>876</v>
      </c>
      <c r="H1799" s="176"/>
      <c r="I1799" s="174"/>
      <c r="J1799" s="174"/>
      <c r="K1799" s="175"/>
      <c r="L1799"/>
    </row>
    <row r="1800" spans="2:12" ht="14.5" hidden="1" x14ac:dyDescent="0.35">
      <c r="B1800" s="46" t="s">
        <v>6484</v>
      </c>
      <c r="C1800" s="46" t="s">
        <v>6485</v>
      </c>
      <c r="D1800" s="47" t="s">
        <v>6486</v>
      </c>
      <c r="E1800" s="47" t="s">
        <v>6487</v>
      </c>
      <c r="F1800" s="12" t="s">
        <v>282</v>
      </c>
      <c r="G1800" s="178" t="s">
        <v>876</v>
      </c>
      <c r="H1800" s="176"/>
      <c r="I1800" s="174"/>
      <c r="J1800" s="174"/>
      <c r="K1800" s="175"/>
      <c r="L1800"/>
    </row>
    <row r="1801" spans="2:12" ht="14.5" hidden="1" x14ac:dyDescent="0.35">
      <c r="B1801" s="46" t="s">
        <v>6488</v>
      </c>
      <c r="C1801" s="46" t="s">
        <v>6489</v>
      </c>
      <c r="D1801" s="47" t="s">
        <v>6490</v>
      </c>
      <c r="E1801" s="47" t="s">
        <v>6491</v>
      </c>
      <c r="F1801" s="12" t="s">
        <v>282</v>
      </c>
      <c r="G1801" s="178" t="s">
        <v>876</v>
      </c>
      <c r="H1801" s="176"/>
      <c r="I1801" s="174"/>
      <c r="J1801" s="174"/>
      <c r="K1801" s="175"/>
      <c r="L1801"/>
    </row>
    <row r="1802" spans="2:12" ht="14.5" hidden="1" x14ac:dyDescent="0.35">
      <c r="B1802" s="46" t="s">
        <v>6492</v>
      </c>
      <c r="C1802" s="46" t="s">
        <v>6493</v>
      </c>
      <c r="D1802" s="47" t="s">
        <v>6494</v>
      </c>
      <c r="E1802" s="47" t="s">
        <v>6495</v>
      </c>
      <c r="F1802" s="12" t="s">
        <v>282</v>
      </c>
      <c r="G1802" s="178" t="s">
        <v>876</v>
      </c>
      <c r="H1802" s="176"/>
      <c r="I1802" s="174"/>
      <c r="J1802" s="174"/>
      <c r="K1802" s="175"/>
      <c r="L1802"/>
    </row>
    <row r="1803" spans="2:12" ht="14.5" hidden="1" x14ac:dyDescent="0.35">
      <c r="B1803" s="46" t="s">
        <v>6496</v>
      </c>
      <c r="C1803" s="46" t="s">
        <v>6497</v>
      </c>
      <c r="D1803" s="47" t="s">
        <v>6498</v>
      </c>
      <c r="E1803" s="47" t="s">
        <v>6499</v>
      </c>
      <c r="F1803" s="12" t="s">
        <v>282</v>
      </c>
      <c r="G1803" s="178" t="s">
        <v>876</v>
      </c>
      <c r="H1803" s="176"/>
      <c r="I1803" s="174"/>
      <c r="J1803" s="174"/>
      <c r="K1803" s="175"/>
      <c r="L1803"/>
    </row>
    <row r="1804" spans="2:12" ht="14.5" hidden="1" x14ac:dyDescent="0.35">
      <c r="B1804" s="46" t="s">
        <v>6500</v>
      </c>
      <c r="C1804" s="46" t="s">
        <v>6501</v>
      </c>
      <c r="D1804" s="47"/>
      <c r="E1804" s="47" t="s">
        <v>6502</v>
      </c>
      <c r="F1804" s="12" t="s">
        <v>282</v>
      </c>
      <c r="G1804" s="178" t="s">
        <v>876</v>
      </c>
      <c r="H1804" s="176"/>
      <c r="I1804" s="174"/>
      <c r="J1804" s="174"/>
      <c r="K1804" s="175"/>
      <c r="L1804"/>
    </row>
    <row r="1805" spans="2:12" ht="14.5" hidden="1" x14ac:dyDescent="0.35">
      <c r="B1805" s="46" t="s">
        <v>6503</v>
      </c>
      <c r="C1805" s="46" t="s">
        <v>6504</v>
      </c>
      <c r="D1805" s="47" t="s">
        <v>6505</v>
      </c>
      <c r="E1805" s="47" t="s">
        <v>6506</v>
      </c>
      <c r="F1805" s="12" t="s">
        <v>150</v>
      </c>
      <c r="G1805" s="178" t="s">
        <v>876</v>
      </c>
      <c r="H1805" s="176"/>
      <c r="I1805" s="174"/>
      <c r="J1805" s="174"/>
      <c r="K1805" s="175"/>
      <c r="L1805"/>
    </row>
    <row r="1806" spans="2:12" ht="14.5" hidden="1" x14ac:dyDescent="0.35">
      <c r="B1806" s="46" t="s">
        <v>6507</v>
      </c>
      <c r="C1806" s="46" t="s">
        <v>6508</v>
      </c>
      <c r="D1806" s="47" t="s">
        <v>6509</v>
      </c>
      <c r="E1806" s="47" t="s">
        <v>6510</v>
      </c>
      <c r="F1806" s="12" t="s">
        <v>154</v>
      </c>
      <c r="G1806" s="178" t="s">
        <v>876</v>
      </c>
      <c r="H1806" s="176"/>
      <c r="I1806" s="174"/>
      <c r="J1806" s="174"/>
      <c r="K1806" s="175"/>
      <c r="L1806"/>
    </row>
    <row r="1807" spans="2:12" ht="14.5" hidden="1" x14ac:dyDescent="0.35">
      <c r="B1807" s="46" t="s">
        <v>6511</v>
      </c>
      <c r="C1807" s="46" t="s">
        <v>6512</v>
      </c>
      <c r="D1807" s="47" t="s">
        <v>6513</v>
      </c>
      <c r="E1807" s="47" t="s">
        <v>6514</v>
      </c>
      <c r="F1807" s="12" t="s">
        <v>154</v>
      </c>
      <c r="G1807" s="178" t="s">
        <v>876</v>
      </c>
      <c r="H1807" s="176"/>
      <c r="I1807" s="174"/>
      <c r="J1807" s="174"/>
      <c r="K1807" s="175"/>
      <c r="L1807"/>
    </row>
    <row r="1808" spans="2:12" ht="14.5" hidden="1" x14ac:dyDescent="0.35">
      <c r="B1808" s="46" t="s">
        <v>6515</v>
      </c>
      <c r="C1808" s="46" t="s">
        <v>6516</v>
      </c>
      <c r="D1808" s="47" t="s">
        <v>6517</v>
      </c>
      <c r="E1808" s="47" t="s">
        <v>6518</v>
      </c>
      <c r="F1808" s="12" t="s">
        <v>154</v>
      </c>
      <c r="G1808" s="178" t="s">
        <v>876</v>
      </c>
      <c r="H1808" s="176"/>
      <c r="I1808" s="174"/>
      <c r="J1808" s="174"/>
      <c r="K1808" s="175"/>
      <c r="L1808"/>
    </row>
    <row r="1809" spans="2:12" ht="14.5" hidden="1" x14ac:dyDescent="0.35">
      <c r="B1809" s="46" t="s">
        <v>6519</v>
      </c>
      <c r="C1809" s="46" t="s">
        <v>6520</v>
      </c>
      <c r="D1809" s="47"/>
      <c r="E1809" s="47" t="s">
        <v>6521</v>
      </c>
      <c r="F1809" s="12" t="s">
        <v>318</v>
      </c>
      <c r="G1809" s="178" t="s">
        <v>876</v>
      </c>
      <c r="H1809" s="176"/>
      <c r="I1809" s="174"/>
      <c r="J1809" s="174"/>
      <c r="K1809" s="175"/>
      <c r="L1809"/>
    </row>
    <row r="1810" spans="2:12" ht="14.5" hidden="1" x14ac:dyDescent="0.35">
      <c r="B1810" s="46" t="s">
        <v>6522</v>
      </c>
      <c r="C1810" s="46" t="s">
        <v>6523</v>
      </c>
      <c r="D1810" s="47" t="s">
        <v>6524</v>
      </c>
      <c r="E1810" s="47" t="s">
        <v>6525</v>
      </c>
      <c r="F1810" s="12" t="s">
        <v>318</v>
      </c>
      <c r="G1810" s="178" t="s">
        <v>876</v>
      </c>
      <c r="H1810" s="176"/>
      <c r="I1810" s="174"/>
      <c r="J1810" s="174"/>
      <c r="K1810" s="175"/>
      <c r="L1810"/>
    </row>
    <row r="1811" spans="2:12" ht="14.5" hidden="1" x14ac:dyDescent="0.35">
      <c r="B1811" s="46" t="s">
        <v>6526</v>
      </c>
      <c r="C1811" s="46" t="s">
        <v>6527</v>
      </c>
      <c r="D1811" s="47" t="s">
        <v>6528</v>
      </c>
      <c r="E1811" s="47" t="s">
        <v>6529</v>
      </c>
      <c r="F1811" s="12" t="s">
        <v>318</v>
      </c>
      <c r="G1811" s="178" t="s">
        <v>876</v>
      </c>
      <c r="H1811" s="176"/>
      <c r="I1811" s="174"/>
      <c r="J1811" s="174"/>
      <c r="K1811" s="175"/>
      <c r="L1811"/>
    </row>
    <row r="1812" spans="2:12" ht="14.5" hidden="1" x14ac:dyDescent="0.35">
      <c r="B1812" s="46" t="s">
        <v>6530</v>
      </c>
      <c r="C1812" s="46" t="s">
        <v>6531</v>
      </c>
      <c r="D1812" s="47" t="s">
        <v>6532</v>
      </c>
      <c r="E1812" s="47" t="s">
        <v>6533</v>
      </c>
      <c r="F1812" s="12" t="s">
        <v>318</v>
      </c>
      <c r="G1812" s="178" t="s">
        <v>876</v>
      </c>
      <c r="H1812" s="176"/>
      <c r="I1812" s="174"/>
      <c r="J1812" s="174"/>
      <c r="K1812" s="175"/>
      <c r="L1812"/>
    </row>
    <row r="1813" spans="2:12" ht="14.5" hidden="1" x14ac:dyDescent="0.35">
      <c r="B1813" s="46" t="s">
        <v>6534</v>
      </c>
      <c r="C1813" s="46" t="s">
        <v>6535</v>
      </c>
      <c r="D1813" s="47" t="s">
        <v>6536</v>
      </c>
      <c r="E1813" s="47" t="s">
        <v>6537</v>
      </c>
      <c r="F1813" s="12" t="s">
        <v>318</v>
      </c>
      <c r="G1813" s="178" t="s">
        <v>876</v>
      </c>
      <c r="H1813" s="176"/>
      <c r="I1813" s="174"/>
      <c r="J1813" s="174"/>
      <c r="K1813" s="175"/>
      <c r="L1813"/>
    </row>
    <row r="1814" spans="2:12" ht="14.5" hidden="1" x14ac:dyDescent="0.35">
      <c r="B1814" s="46" t="s">
        <v>6538</v>
      </c>
      <c r="C1814" s="46" t="s">
        <v>6539</v>
      </c>
      <c r="D1814" s="47" t="s">
        <v>6540</v>
      </c>
      <c r="E1814" s="47" t="s">
        <v>6541</v>
      </c>
      <c r="F1814" s="12" t="s">
        <v>318</v>
      </c>
      <c r="G1814" s="178" t="s">
        <v>876</v>
      </c>
      <c r="H1814" s="176"/>
      <c r="I1814" s="174"/>
      <c r="J1814" s="174"/>
      <c r="K1814" s="175"/>
      <c r="L1814"/>
    </row>
    <row r="1815" spans="2:12" ht="14.5" hidden="1" x14ac:dyDescent="0.35">
      <c r="B1815" s="46" t="s">
        <v>6542</v>
      </c>
      <c r="C1815" s="46" t="s">
        <v>6543</v>
      </c>
      <c r="D1815" s="47" t="s">
        <v>6544</v>
      </c>
      <c r="E1815" s="47" t="s">
        <v>6545</v>
      </c>
      <c r="F1815" s="12" t="s">
        <v>318</v>
      </c>
      <c r="G1815" s="178" t="s">
        <v>876</v>
      </c>
      <c r="H1815" s="176"/>
      <c r="I1815" s="174"/>
      <c r="J1815" s="174"/>
      <c r="K1815" s="175"/>
      <c r="L1815"/>
    </row>
    <row r="1816" spans="2:12" ht="14.5" hidden="1" x14ac:dyDescent="0.35">
      <c r="B1816" s="46" t="s">
        <v>6546</v>
      </c>
      <c r="C1816" s="46" t="s">
        <v>6547</v>
      </c>
      <c r="D1816" s="47" t="s">
        <v>6548</v>
      </c>
      <c r="E1816" s="47" t="s">
        <v>6549</v>
      </c>
      <c r="F1816" s="12" t="s">
        <v>318</v>
      </c>
      <c r="G1816" s="178" t="s">
        <v>876</v>
      </c>
      <c r="H1816" s="176"/>
      <c r="I1816" s="174"/>
      <c r="J1816" s="174"/>
      <c r="K1816" s="175"/>
      <c r="L1816"/>
    </row>
    <row r="1817" spans="2:12" ht="14.5" hidden="1" x14ac:dyDescent="0.35">
      <c r="B1817" s="46" t="s">
        <v>6550</v>
      </c>
      <c r="C1817" s="46" t="s">
        <v>6551</v>
      </c>
      <c r="D1817" s="47" t="s">
        <v>6552</v>
      </c>
      <c r="E1817" s="47" t="s">
        <v>6553</v>
      </c>
      <c r="F1817" s="12" t="s">
        <v>178</v>
      </c>
      <c r="G1817" s="178" t="s">
        <v>876</v>
      </c>
      <c r="H1817" s="176"/>
      <c r="I1817" s="174"/>
      <c r="J1817" s="174"/>
      <c r="K1817" s="175"/>
      <c r="L1817"/>
    </row>
    <row r="1818" spans="2:12" ht="14.5" hidden="1" x14ac:dyDescent="0.35">
      <c r="B1818" s="46" t="s">
        <v>6554</v>
      </c>
      <c r="C1818" s="46" t="s">
        <v>6555</v>
      </c>
      <c r="D1818" s="47" t="s">
        <v>6556</v>
      </c>
      <c r="E1818" s="47" t="s">
        <v>6557</v>
      </c>
      <c r="F1818" s="12" t="s">
        <v>318</v>
      </c>
      <c r="G1818" s="178" t="s">
        <v>876</v>
      </c>
      <c r="H1818" s="176"/>
      <c r="I1818" s="174"/>
      <c r="J1818" s="174"/>
      <c r="K1818" s="175"/>
      <c r="L1818"/>
    </row>
    <row r="1819" spans="2:12" ht="14.5" hidden="1" x14ac:dyDescent="0.35">
      <c r="B1819" s="46" t="s">
        <v>6558</v>
      </c>
      <c r="C1819" s="46" t="s">
        <v>6559</v>
      </c>
      <c r="D1819" s="47" t="s">
        <v>6560</v>
      </c>
      <c r="E1819" s="47" t="s">
        <v>6561</v>
      </c>
      <c r="F1819" s="12" t="s">
        <v>318</v>
      </c>
      <c r="G1819" s="178" t="s">
        <v>876</v>
      </c>
      <c r="H1819" s="176"/>
      <c r="I1819" s="174"/>
      <c r="J1819" s="174"/>
      <c r="K1819" s="175"/>
      <c r="L1819"/>
    </row>
    <row r="1820" spans="2:12" ht="14.5" hidden="1" x14ac:dyDescent="0.35">
      <c r="B1820" s="46" t="s">
        <v>6562</v>
      </c>
      <c r="C1820" s="46" t="s">
        <v>6563</v>
      </c>
      <c r="D1820" s="47" t="s">
        <v>6564</v>
      </c>
      <c r="E1820" s="47" t="s">
        <v>6565</v>
      </c>
      <c r="F1820" s="12" t="s">
        <v>318</v>
      </c>
      <c r="G1820" s="178" t="s">
        <v>876</v>
      </c>
      <c r="H1820" s="176"/>
      <c r="I1820" s="174"/>
      <c r="J1820" s="174"/>
      <c r="K1820" s="175"/>
      <c r="L1820"/>
    </row>
    <row r="1821" spans="2:12" ht="14.5" hidden="1" x14ac:dyDescent="0.35">
      <c r="B1821" s="46" t="s">
        <v>6566</v>
      </c>
      <c r="C1821" s="46" t="s">
        <v>6567</v>
      </c>
      <c r="D1821" s="47" t="s">
        <v>6568</v>
      </c>
      <c r="E1821" s="47" t="s">
        <v>6569</v>
      </c>
      <c r="F1821" s="12" t="s">
        <v>318</v>
      </c>
      <c r="G1821" s="178" t="s">
        <v>876</v>
      </c>
      <c r="H1821" s="176"/>
      <c r="I1821" s="174"/>
      <c r="J1821" s="174"/>
      <c r="K1821" s="175"/>
      <c r="L1821"/>
    </row>
    <row r="1822" spans="2:12" ht="14.5" hidden="1" x14ac:dyDescent="0.35">
      <c r="B1822" s="46" t="s">
        <v>6570</v>
      </c>
      <c r="C1822" s="46" t="s">
        <v>6571</v>
      </c>
      <c r="D1822" s="47" t="s">
        <v>6572</v>
      </c>
      <c r="E1822" s="47" t="s">
        <v>6573</v>
      </c>
      <c r="F1822" s="12" t="s">
        <v>318</v>
      </c>
      <c r="G1822" s="178" t="s">
        <v>876</v>
      </c>
      <c r="H1822" s="176"/>
      <c r="I1822" s="174"/>
      <c r="J1822" s="174"/>
      <c r="K1822" s="175"/>
      <c r="L1822"/>
    </row>
    <row r="1823" spans="2:12" ht="14.5" hidden="1" x14ac:dyDescent="0.35">
      <c r="B1823" s="46" t="s">
        <v>6574</v>
      </c>
      <c r="C1823" s="46" t="s">
        <v>6575</v>
      </c>
      <c r="D1823" s="47" t="s">
        <v>6576</v>
      </c>
      <c r="E1823" s="47" t="s">
        <v>6577</v>
      </c>
      <c r="F1823" s="12" t="s">
        <v>178</v>
      </c>
      <c r="G1823" s="178" t="s">
        <v>876</v>
      </c>
      <c r="H1823" s="176"/>
      <c r="I1823" s="174"/>
      <c r="J1823" s="174"/>
      <c r="K1823" s="175"/>
      <c r="L1823"/>
    </row>
    <row r="1824" spans="2:12" ht="14.5" hidden="1" x14ac:dyDescent="0.35">
      <c r="B1824" s="46" t="s">
        <v>6578</v>
      </c>
      <c r="C1824" s="46" t="s">
        <v>6579</v>
      </c>
      <c r="D1824" s="47" t="s">
        <v>6580</v>
      </c>
      <c r="E1824" s="47" t="s">
        <v>6581</v>
      </c>
      <c r="F1824" s="12" t="s">
        <v>170</v>
      </c>
      <c r="G1824" s="178" t="s">
        <v>876</v>
      </c>
      <c r="H1824" s="176"/>
      <c r="I1824" s="174"/>
      <c r="J1824" s="174"/>
      <c r="K1824" s="175"/>
      <c r="L1824"/>
    </row>
    <row r="1825" spans="2:12" ht="14.5" hidden="1" x14ac:dyDescent="0.35">
      <c r="B1825" s="46" t="s">
        <v>6582</v>
      </c>
      <c r="C1825" s="46" t="s">
        <v>6583</v>
      </c>
      <c r="D1825" s="47" t="s">
        <v>6584</v>
      </c>
      <c r="E1825" s="47" t="s">
        <v>6585</v>
      </c>
      <c r="F1825" s="12" t="s">
        <v>170</v>
      </c>
      <c r="G1825" s="178" t="s">
        <v>876</v>
      </c>
      <c r="H1825" s="176"/>
      <c r="I1825" s="174"/>
      <c r="J1825" s="174"/>
      <c r="K1825" s="175"/>
      <c r="L1825"/>
    </row>
    <row r="1826" spans="2:12" ht="14.5" hidden="1" x14ac:dyDescent="0.35">
      <c r="B1826" s="46" t="s">
        <v>6586</v>
      </c>
      <c r="C1826" s="46" t="s">
        <v>6587</v>
      </c>
      <c r="D1826" s="47" t="s">
        <v>6588</v>
      </c>
      <c r="E1826" s="47" t="s">
        <v>6589</v>
      </c>
      <c r="F1826" s="12" t="s">
        <v>170</v>
      </c>
      <c r="G1826" s="178" t="s">
        <v>876</v>
      </c>
      <c r="H1826" s="176"/>
      <c r="I1826" s="174"/>
      <c r="J1826" s="174"/>
      <c r="K1826" s="175"/>
      <c r="L1826"/>
    </row>
    <row r="1827" spans="2:12" ht="14.5" hidden="1" x14ac:dyDescent="0.35">
      <c r="B1827" s="46" t="s">
        <v>6590</v>
      </c>
      <c r="C1827" s="46" t="s">
        <v>6591</v>
      </c>
      <c r="D1827" s="47" t="s">
        <v>6592</v>
      </c>
      <c r="E1827" s="47" t="s">
        <v>6593</v>
      </c>
      <c r="F1827" s="12" t="s">
        <v>186</v>
      </c>
      <c r="G1827" s="178" t="s">
        <v>876</v>
      </c>
      <c r="H1827" s="176"/>
      <c r="I1827" s="174"/>
      <c r="J1827" s="174"/>
      <c r="K1827" s="175"/>
      <c r="L1827"/>
    </row>
    <row r="1828" spans="2:12" ht="14.5" hidden="1" x14ac:dyDescent="0.35">
      <c r="B1828" s="46" t="s">
        <v>6594</v>
      </c>
      <c r="C1828" s="46" t="s">
        <v>6595</v>
      </c>
      <c r="D1828" s="47" t="s">
        <v>6596</v>
      </c>
      <c r="E1828" s="47" t="s">
        <v>6597</v>
      </c>
      <c r="F1828" s="12" t="s">
        <v>186</v>
      </c>
      <c r="G1828" s="178" t="s">
        <v>876</v>
      </c>
      <c r="H1828" s="176"/>
      <c r="I1828" s="174"/>
      <c r="J1828" s="174"/>
      <c r="K1828" s="175"/>
      <c r="L1828"/>
    </row>
    <row r="1829" spans="2:12" ht="14.5" hidden="1" x14ac:dyDescent="0.35">
      <c r="B1829" s="46" t="s">
        <v>6598</v>
      </c>
      <c r="C1829" s="46" t="s">
        <v>6599</v>
      </c>
      <c r="D1829" s="47" t="s">
        <v>994</v>
      </c>
      <c r="E1829" s="47" t="s">
        <v>6600</v>
      </c>
      <c r="F1829" s="12" t="s">
        <v>186</v>
      </c>
      <c r="G1829" s="178" t="s">
        <v>876</v>
      </c>
      <c r="H1829" s="176"/>
      <c r="I1829" s="174"/>
      <c r="J1829" s="174"/>
      <c r="K1829" s="175"/>
      <c r="L1829"/>
    </row>
    <row r="1830" spans="2:12" ht="14.5" hidden="1" x14ac:dyDescent="0.35">
      <c r="B1830" s="46" t="s">
        <v>6601</v>
      </c>
      <c r="C1830" s="46" t="s">
        <v>6602</v>
      </c>
      <c r="D1830" s="47"/>
      <c r="E1830" s="47" t="s">
        <v>6603</v>
      </c>
      <c r="F1830" s="12" t="s">
        <v>186</v>
      </c>
      <c r="G1830" s="178" t="s">
        <v>876</v>
      </c>
      <c r="H1830" s="176"/>
      <c r="I1830" s="174"/>
      <c r="J1830" s="174"/>
      <c r="K1830" s="175"/>
      <c r="L1830"/>
    </row>
    <row r="1831" spans="2:12" ht="14.5" hidden="1" x14ac:dyDescent="0.35">
      <c r="B1831" s="46" t="s">
        <v>6604</v>
      </c>
      <c r="C1831" s="46" t="s">
        <v>6605</v>
      </c>
      <c r="D1831" s="47"/>
      <c r="E1831" s="47" t="s">
        <v>6606</v>
      </c>
      <c r="F1831" s="12" t="s">
        <v>186</v>
      </c>
      <c r="G1831" s="178" t="s">
        <v>876</v>
      </c>
      <c r="H1831" s="176"/>
      <c r="I1831" s="174"/>
      <c r="J1831" s="174"/>
      <c r="K1831" s="175"/>
      <c r="L1831"/>
    </row>
    <row r="1832" spans="2:12" ht="14.5" hidden="1" x14ac:dyDescent="0.35">
      <c r="B1832" s="46" t="s">
        <v>6607</v>
      </c>
      <c r="C1832" s="46" t="s">
        <v>6608</v>
      </c>
      <c r="D1832" s="47"/>
      <c r="E1832" s="47" t="s">
        <v>6609</v>
      </c>
      <c r="F1832" s="12" t="s">
        <v>186</v>
      </c>
      <c r="G1832" s="178" t="s">
        <v>876</v>
      </c>
      <c r="H1832" s="176"/>
      <c r="I1832" s="174"/>
      <c r="J1832" s="174"/>
      <c r="K1832" s="175"/>
      <c r="L1832"/>
    </row>
    <row r="1833" spans="2:12" ht="14.5" hidden="1" x14ac:dyDescent="0.35">
      <c r="B1833" s="46" t="s">
        <v>6610</v>
      </c>
      <c r="C1833" s="46" t="s">
        <v>6611</v>
      </c>
      <c r="D1833" s="47" t="s">
        <v>6612</v>
      </c>
      <c r="E1833" s="47" t="s">
        <v>6613</v>
      </c>
      <c r="F1833" s="12" t="s">
        <v>186</v>
      </c>
      <c r="G1833" s="178" t="s">
        <v>876</v>
      </c>
      <c r="H1833" s="176"/>
      <c r="I1833" s="174"/>
      <c r="J1833" s="174"/>
      <c r="K1833" s="175"/>
      <c r="L1833"/>
    </row>
    <row r="1834" spans="2:12" ht="14.5" hidden="1" x14ac:dyDescent="0.35">
      <c r="B1834" s="46" t="s">
        <v>6614</v>
      </c>
      <c r="C1834" s="46" t="s">
        <v>6615</v>
      </c>
      <c r="D1834" s="47" t="s">
        <v>6616</v>
      </c>
      <c r="E1834" s="47" t="s">
        <v>6617</v>
      </c>
      <c r="F1834" s="12" t="s">
        <v>186</v>
      </c>
      <c r="G1834" s="178" t="s">
        <v>876</v>
      </c>
      <c r="H1834" s="176"/>
      <c r="I1834" s="174"/>
      <c r="J1834" s="174"/>
      <c r="K1834" s="175"/>
      <c r="L1834"/>
    </row>
    <row r="1835" spans="2:12" ht="14.5" hidden="1" x14ac:dyDescent="0.35">
      <c r="B1835" s="46" t="s">
        <v>6618</v>
      </c>
      <c r="C1835" s="46" t="s">
        <v>6619</v>
      </c>
      <c r="D1835" s="47"/>
      <c r="E1835" s="47" t="s">
        <v>6620</v>
      </c>
      <c r="F1835" s="12" t="s">
        <v>186</v>
      </c>
      <c r="G1835" s="178" t="s">
        <v>876</v>
      </c>
      <c r="H1835" s="176"/>
      <c r="I1835" s="174"/>
      <c r="J1835" s="174"/>
      <c r="K1835" s="175"/>
      <c r="L1835"/>
    </row>
    <row r="1836" spans="2:12" ht="14.5" hidden="1" x14ac:dyDescent="0.35">
      <c r="B1836" s="46" t="s">
        <v>6621</v>
      </c>
      <c r="C1836" s="46" t="s">
        <v>6622</v>
      </c>
      <c r="D1836" s="47"/>
      <c r="E1836" s="47" t="s">
        <v>6623</v>
      </c>
      <c r="F1836" s="12" t="s">
        <v>186</v>
      </c>
      <c r="G1836" s="178" t="s">
        <v>876</v>
      </c>
      <c r="H1836" s="176"/>
      <c r="I1836" s="174"/>
      <c r="J1836" s="174"/>
      <c r="K1836" s="175"/>
      <c r="L1836"/>
    </row>
    <row r="1837" spans="2:12" ht="14.5" hidden="1" x14ac:dyDescent="0.35">
      <c r="B1837" s="46" t="s">
        <v>6624</v>
      </c>
      <c r="C1837" s="46" t="s">
        <v>6625</v>
      </c>
      <c r="D1837" s="47"/>
      <c r="E1837" s="47" t="s">
        <v>6626</v>
      </c>
      <c r="F1837" s="12" t="s">
        <v>186</v>
      </c>
      <c r="G1837" s="178" t="s">
        <v>876</v>
      </c>
      <c r="H1837" s="176"/>
      <c r="I1837" s="174"/>
      <c r="J1837" s="174"/>
      <c r="K1837" s="175"/>
      <c r="L1837"/>
    </row>
    <row r="1838" spans="2:12" ht="14.5" hidden="1" x14ac:dyDescent="0.35">
      <c r="B1838" s="46" t="s">
        <v>6627</v>
      </c>
      <c r="C1838" s="46" t="s">
        <v>6628</v>
      </c>
      <c r="D1838" s="47" t="s">
        <v>6629</v>
      </c>
      <c r="E1838" s="47" t="s">
        <v>6630</v>
      </c>
      <c r="F1838" s="12" t="s">
        <v>190</v>
      </c>
      <c r="G1838" s="178" t="s">
        <v>876</v>
      </c>
      <c r="H1838" s="176"/>
      <c r="I1838" s="174"/>
      <c r="J1838" s="174"/>
      <c r="K1838" s="175"/>
      <c r="L1838"/>
    </row>
    <row r="1839" spans="2:12" ht="14.5" hidden="1" x14ac:dyDescent="0.35">
      <c r="B1839" s="46" t="s">
        <v>6631</v>
      </c>
      <c r="C1839" s="46" t="s">
        <v>6632</v>
      </c>
      <c r="D1839" s="47" t="s">
        <v>6633</v>
      </c>
      <c r="E1839" s="47" t="s">
        <v>6634</v>
      </c>
      <c r="F1839" s="12" t="s">
        <v>190</v>
      </c>
      <c r="G1839" s="178" t="s">
        <v>876</v>
      </c>
      <c r="H1839" s="176"/>
      <c r="I1839" s="174"/>
      <c r="J1839" s="174"/>
      <c r="K1839" s="175"/>
      <c r="L1839"/>
    </row>
    <row r="1840" spans="2:12" ht="14.5" hidden="1" x14ac:dyDescent="0.35">
      <c r="B1840" s="46" t="s">
        <v>6635</v>
      </c>
      <c r="C1840" s="46" t="s">
        <v>6636</v>
      </c>
      <c r="D1840" s="47" t="s">
        <v>6637</v>
      </c>
      <c r="E1840" s="47" t="s">
        <v>6638</v>
      </c>
      <c r="F1840" s="12" t="s">
        <v>278</v>
      </c>
      <c r="G1840" s="178" t="s">
        <v>876</v>
      </c>
      <c r="H1840" s="176"/>
      <c r="I1840" s="174"/>
      <c r="J1840" s="174"/>
      <c r="K1840" s="175"/>
      <c r="L1840"/>
    </row>
    <row r="1841" spans="2:12" ht="14.5" hidden="1" x14ac:dyDescent="0.35">
      <c r="B1841" s="46" t="s">
        <v>6639</v>
      </c>
      <c r="C1841" s="46" t="s">
        <v>6640</v>
      </c>
      <c r="D1841" s="47" t="s">
        <v>6641</v>
      </c>
      <c r="E1841" s="47" t="s">
        <v>6642</v>
      </c>
      <c r="F1841" s="12" t="s">
        <v>278</v>
      </c>
      <c r="G1841" s="178" t="s">
        <v>876</v>
      </c>
      <c r="H1841" s="176"/>
      <c r="I1841" s="174"/>
      <c r="J1841" s="174"/>
      <c r="K1841" s="175"/>
      <c r="L1841"/>
    </row>
    <row r="1842" spans="2:12" ht="14.5" hidden="1" x14ac:dyDescent="0.35">
      <c r="B1842" s="46" t="s">
        <v>6643</v>
      </c>
      <c r="C1842" s="46" t="s">
        <v>6644</v>
      </c>
      <c r="D1842" s="47" t="s">
        <v>6645</v>
      </c>
      <c r="E1842" s="47" t="s">
        <v>6646</v>
      </c>
      <c r="F1842" s="12" t="s">
        <v>4152</v>
      </c>
      <c r="G1842" s="178" t="s">
        <v>876</v>
      </c>
      <c r="H1842" s="176"/>
      <c r="I1842" s="174"/>
      <c r="J1842" s="174"/>
      <c r="K1842" s="175"/>
      <c r="L1842"/>
    </row>
    <row r="1843" spans="2:12" ht="14.5" hidden="1" x14ac:dyDescent="0.35">
      <c r="B1843" s="46" t="s">
        <v>6647</v>
      </c>
      <c r="C1843" s="46" t="s">
        <v>6648</v>
      </c>
      <c r="D1843" s="47" t="s">
        <v>6649</v>
      </c>
      <c r="E1843" s="47" t="s">
        <v>6650</v>
      </c>
      <c r="F1843" s="12" t="s">
        <v>206</v>
      </c>
      <c r="G1843" s="178" t="s">
        <v>876</v>
      </c>
      <c r="H1843" s="176"/>
      <c r="I1843" s="174"/>
      <c r="J1843" s="174"/>
      <c r="K1843" s="175"/>
      <c r="L1843"/>
    </row>
    <row r="1844" spans="2:12" ht="14.5" hidden="1" x14ac:dyDescent="0.35">
      <c r="B1844" s="46" t="s">
        <v>6651</v>
      </c>
      <c r="C1844" s="46" t="s">
        <v>6652</v>
      </c>
      <c r="D1844" s="47"/>
      <c r="E1844" s="47" t="s">
        <v>6653</v>
      </c>
      <c r="F1844" s="12" t="s">
        <v>226</v>
      </c>
      <c r="G1844" s="178" t="s">
        <v>876</v>
      </c>
      <c r="H1844" s="176"/>
      <c r="I1844" s="174"/>
      <c r="J1844" s="174"/>
      <c r="K1844" s="175"/>
      <c r="L1844"/>
    </row>
    <row r="1845" spans="2:12" ht="14.5" hidden="1" x14ac:dyDescent="0.35">
      <c r="B1845" s="46" t="s">
        <v>6654</v>
      </c>
      <c r="C1845" s="46" t="s">
        <v>6655</v>
      </c>
      <c r="D1845" s="47"/>
      <c r="E1845" s="47" t="s">
        <v>6656</v>
      </c>
      <c r="F1845" s="12" t="s">
        <v>226</v>
      </c>
      <c r="G1845" s="178" t="s">
        <v>876</v>
      </c>
      <c r="H1845" s="176"/>
      <c r="I1845" s="174"/>
      <c r="J1845" s="174"/>
      <c r="K1845" s="175"/>
      <c r="L1845"/>
    </row>
    <row r="1846" spans="2:12" ht="14.5" hidden="1" x14ac:dyDescent="0.35">
      <c r="B1846" s="46" t="s">
        <v>6657</v>
      </c>
      <c r="C1846" s="46" t="s">
        <v>6658</v>
      </c>
      <c r="D1846" s="47" t="s">
        <v>6659</v>
      </c>
      <c r="E1846" s="47" t="s">
        <v>6660</v>
      </c>
      <c r="F1846" s="12" t="s">
        <v>226</v>
      </c>
      <c r="G1846" s="178" t="s">
        <v>876</v>
      </c>
      <c r="H1846" s="176"/>
      <c r="I1846" s="174"/>
      <c r="J1846" s="174"/>
      <c r="K1846" s="175"/>
      <c r="L1846"/>
    </row>
    <row r="1847" spans="2:12" ht="14.5" hidden="1" x14ac:dyDescent="0.35">
      <c r="B1847" s="46" t="s">
        <v>6661</v>
      </c>
      <c r="C1847" s="46" t="s">
        <v>6662</v>
      </c>
      <c r="D1847" s="47"/>
      <c r="E1847" s="47" t="s">
        <v>6663</v>
      </c>
      <c r="F1847" s="12" t="s">
        <v>186</v>
      </c>
      <c r="G1847" s="178" t="s">
        <v>876</v>
      </c>
      <c r="H1847" s="176"/>
      <c r="I1847" s="174"/>
      <c r="J1847" s="174"/>
      <c r="K1847" s="175"/>
      <c r="L1847"/>
    </row>
    <row r="1848" spans="2:12" ht="14.5" hidden="1" x14ac:dyDescent="0.35">
      <c r="B1848" s="46" t="s">
        <v>6664</v>
      </c>
      <c r="C1848" s="46" t="s">
        <v>6665</v>
      </c>
      <c r="D1848" s="47"/>
      <c r="E1848" s="47" t="s">
        <v>6666</v>
      </c>
      <c r="F1848" s="12" t="s">
        <v>226</v>
      </c>
      <c r="G1848" s="178" t="s">
        <v>876</v>
      </c>
      <c r="H1848" s="176"/>
      <c r="I1848" s="174"/>
      <c r="J1848" s="174"/>
      <c r="K1848" s="175"/>
      <c r="L1848"/>
    </row>
    <row r="1849" spans="2:12" ht="14.5" hidden="1" x14ac:dyDescent="0.35">
      <c r="B1849" s="46" t="s">
        <v>6667</v>
      </c>
      <c r="C1849" s="46" t="s">
        <v>6668</v>
      </c>
      <c r="D1849" s="47"/>
      <c r="E1849" s="47" t="s">
        <v>6669</v>
      </c>
      <c r="F1849" s="12" t="s">
        <v>226</v>
      </c>
      <c r="G1849" s="178" t="s">
        <v>876</v>
      </c>
      <c r="H1849" s="176"/>
      <c r="I1849" s="174"/>
      <c r="J1849" s="174"/>
      <c r="K1849" s="175"/>
      <c r="L1849"/>
    </row>
    <row r="1850" spans="2:12" ht="14.5" hidden="1" x14ac:dyDescent="0.35">
      <c r="B1850" s="46" t="s">
        <v>6670</v>
      </c>
      <c r="C1850" s="46" t="s">
        <v>6671</v>
      </c>
      <c r="D1850" s="47" t="s">
        <v>6672</v>
      </c>
      <c r="E1850" s="47" t="s">
        <v>6673</v>
      </c>
      <c r="F1850" s="12" t="s">
        <v>318</v>
      </c>
      <c r="G1850" s="178" t="s">
        <v>876</v>
      </c>
      <c r="H1850" s="176"/>
      <c r="I1850" s="174"/>
      <c r="J1850" s="174"/>
      <c r="K1850" s="175"/>
      <c r="L1850"/>
    </row>
    <row r="1851" spans="2:12" ht="14.5" hidden="1" x14ac:dyDescent="0.35">
      <c r="B1851" s="46" t="s">
        <v>6674</v>
      </c>
      <c r="C1851" s="46" t="s">
        <v>6675</v>
      </c>
      <c r="D1851" s="47" t="s">
        <v>1951</v>
      </c>
      <c r="E1851" s="47" t="s">
        <v>6676</v>
      </c>
      <c r="F1851" s="12" t="s">
        <v>226</v>
      </c>
      <c r="G1851" s="178" t="s">
        <v>876</v>
      </c>
      <c r="H1851" s="176"/>
      <c r="I1851" s="174"/>
      <c r="J1851" s="174"/>
      <c r="K1851" s="175"/>
      <c r="L1851"/>
    </row>
    <row r="1852" spans="2:12" ht="14.5" hidden="1" x14ac:dyDescent="0.35">
      <c r="B1852" s="46" t="s">
        <v>6677</v>
      </c>
      <c r="C1852" s="46" t="s">
        <v>6678</v>
      </c>
      <c r="D1852" s="47" t="s">
        <v>6679</v>
      </c>
      <c r="E1852" s="47" t="s">
        <v>6680</v>
      </c>
      <c r="F1852" s="12" t="s">
        <v>318</v>
      </c>
      <c r="G1852" s="178" t="s">
        <v>876</v>
      </c>
      <c r="H1852" s="176"/>
      <c r="I1852" s="174"/>
      <c r="J1852" s="174"/>
      <c r="K1852" s="175"/>
      <c r="L1852"/>
    </row>
    <row r="1853" spans="2:12" ht="14.5" hidden="1" x14ac:dyDescent="0.35">
      <c r="B1853" s="46" t="s">
        <v>6681</v>
      </c>
      <c r="C1853" s="46" t="s">
        <v>6682</v>
      </c>
      <c r="D1853" s="47"/>
      <c r="E1853" s="47" t="s">
        <v>6683</v>
      </c>
      <c r="F1853" s="12" t="s">
        <v>226</v>
      </c>
      <c r="G1853" s="178" t="s">
        <v>876</v>
      </c>
      <c r="H1853" s="176"/>
      <c r="I1853" s="174"/>
      <c r="J1853" s="174"/>
      <c r="K1853" s="175"/>
      <c r="L1853"/>
    </row>
    <row r="1854" spans="2:12" ht="14.5" hidden="1" x14ac:dyDescent="0.35">
      <c r="B1854" s="46" t="s">
        <v>6684</v>
      </c>
      <c r="C1854" s="46" t="s">
        <v>6685</v>
      </c>
      <c r="D1854" s="47"/>
      <c r="E1854" s="47" t="s">
        <v>6686</v>
      </c>
      <c r="F1854" s="12" t="s">
        <v>226</v>
      </c>
      <c r="G1854" s="178" t="s">
        <v>876</v>
      </c>
      <c r="H1854" s="176"/>
      <c r="I1854" s="174"/>
      <c r="J1854" s="174"/>
      <c r="K1854" s="175"/>
      <c r="L1854"/>
    </row>
    <row r="1855" spans="2:12" ht="14.5" hidden="1" x14ac:dyDescent="0.35">
      <c r="B1855" s="46" t="s">
        <v>6687</v>
      </c>
      <c r="C1855" s="46" t="s">
        <v>6688</v>
      </c>
      <c r="D1855" s="47" t="s">
        <v>6689</v>
      </c>
      <c r="E1855" s="47" t="s">
        <v>6690</v>
      </c>
      <c r="F1855" s="12" t="s">
        <v>226</v>
      </c>
      <c r="G1855" s="178" t="s">
        <v>876</v>
      </c>
      <c r="H1855" s="176"/>
      <c r="I1855" s="174"/>
      <c r="J1855" s="174"/>
      <c r="K1855" s="175"/>
      <c r="L1855"/>
    </row>
    <row r="1856" spans="2:12" ht="14.5" hidden="1" x14ac:dyDescent="0.35">
      <c r="B1856" s="46" t="s">
        <v>6691</v>
      </c>
      <c r="C1856" s="46" t="s">
        <v>6692</v>
      </c>
      <c r="D1856" s="47"/>
      <c r="E1856" s="47" t="s">
        <v>6693</v>
      </c>
      <c r="F1856" s="12" t="s">
        <v>226</v>
      </c>
      <c r="G1856" s="178" t="s">
        <v>876</v>
      </c>
      <c r="H1856" s="176"/>
      <c r="I1856" s="174"/>
      <c r="J1856" s="174"/>
      <c r="K1856" s="175"/>
      <c r="L1856"/>
    </row>
    <row r="1857" spans="2:12" ht="14.5" hidden="1" x14ac:dyDescent="0.35">
      <c r="B1857" s="46" t="s">
        <v>6694</v>
      </c>
      <c r="C1857" s="46" t="s">
        <v>6695</v>
      </c>
      <c r="D1857" s="47" t="s">
        <v>6696</v>
      </c>
      <c r="E1857" s="47" t="s">
        <v>6697</v>
      </c>
      <c r="F1857" s="12" t="s">
        <v>1244</v>
      </c>
      <c r="G1857" s="178" t="s">
        <v>876</v>
      </c>
      <c r="H1857" s="176"/>
      <c r="I1857" s="174"/>
      <c r="J1857" s="174"/>
      <c r="K1857" s="175"/>
      <c r="L1857"/>
    </row>
    <row r="1858" spans="2:12" ht="14.5" hidden="1" x14ac:dyDescent="0.35">
      <c r="B1858" s="46" t="s">
        <v>6698</v>
      </c>
      <c r="C1858" s="46" t="s">
        <v>6699</v>
      </c>
      <c r="D1858" s="47"/>
      <c r="E1858" s="47" t="s">
        <v>6700</v>
      </c>
      <c r="F1858" s="12" t="s">
        <v>246</v>
      </c>
      <c r="G1858" s="178" t="s">
        <v>876</v>
      </c>
      <c r="H1858" s="176"/>
      <c r="I1858" s="174"/>
      <c r="J1858" s="174"/>
      <c r="K1858" s="175"/>
      <c r="L1858"/>
    </row>
    <row r="1859" spans="2:12" ht="14.5" hidden="1" x14ac:dyDescent="0.35">
      <c r="B1859" s="46" t="s">
        <v>6701</v>
      </c>
      <c r="C1859" s="46" t="s">
        <v>6702</v>
      </c>
      <c r="D1859" s="47" t="s">
        <v>6703</v>
      </c>
      <c r="E1859" s="47" t="s">
        <v>6704</v>
      </c>
      <c r="F1859" s="12" t="s">
        <v>246</v>
      </c>
      <c r="G1859" s="178" t="s">
        <v>876</v>
      </c>
      <c r="H1859" s="176"/>
      <c r="I1859" s="174"/>
      <c r="J1859" s="174"/>
      <c r="K1859" s="175"/>
      <c r="L1859"/>
    </row>
    <row r="1860" spans="2:12" ht="14.5" hidden="1" x14ac:dyDescent="0.35">
      <c r="B1860" s="46" t="s">
        <v>6705</v>
      </c>
      <c r="C1860" s="46" t="s">
        <v>6706</v>
      </c>
      <c r="D1860" s="47"/>
      <c r="E1860" s="47" t="s">
        <v>6707</v>
      </c>
      <c r="F1860" s="12" t="s">
        <v>246</v>
      </c>
      <c r="G1860" s="178" t="s">
        <v>876</v>
      </c>
      <c r="H1860" s="176"/>
      <c r="I1860" s="174"/>
      <c r="J1860" s="174"/>
      <c r="K1860" s="175"/>
      <c r="L1860"/>
    </row>
    <row r="1861" spans="2:12" ht="14.5" hidden="1" x14ac:dyDescent="0.35">
      <c r="B1861" s="46" t="s">
        <v>6708</v>
      </c>
      <c r="C1861" s="46" t="s">
        <v>6709</v>
      </c>
      <c r="D1861" s="47"/>
      <c r="E1861" s="47" t="s">
        <v>6710</v>
      </c>
      <c r="F1861" s="12" t="s">
        <v>246</v>
      </c>
      <c r="G1861" s="178" t="s">
        <v>876</v>
      </c>
      <c r="H1861" s="176"/>
      <c r="I1861" s="174"/>
      <c r="J1861" s="174"/>
      <c r="K1861" s="175"/>
      <c r="L1861"/>
    </row>
    <row r="1862" spans="2:12" ht="14.5" hidden="1" x14ac:dyDescent="0.35">
      <c r="B1862" s="46" t="s">
        <v>6711</v>
      </c>
      <c r="C1862" s="46" t="s">
        <v>6712</v>
      </c>
      <c r="D1862" s="47"/>
      <c r="E1862" s="47" t="s">
        <v>6713</v>
      </c>
      <c r="F1862" s="12" t="s">
        <v>246</v>
      </c>
      <c r="G1862" s="178" t="s">
        <v>876</v>
      </c>
      <c r="H1862" s="176"/>
      <c r="I1862" s="174"/>
      <c r="J1862" s="174"/>
      <c r="K1862" s="175"/>
      <c r="L1862"/>
    </row>
    <row r="1863" spans="2:12" ht="14.5" hidden="1" x14ac:dyDescent="0.35">
      <c r="B1863" s="46" t="s">
        <v>6714</v>
      </c>
      <c r="C1863" s="46" t="s">
        <v>6715</v>
      </c>
      <c r="D1863" s="47"/>
      <c r="E1863" s="47" t="s">
        <v>6716</v>
      </c>
      <c r="F1863" s="12" t="s">
        <v>246</v>
      </c>
      <c r="G1863" s="178" t="s">
        <v>876</v>
      </c>
      <c r="H1863" s="176"/>
      <c r="I1863" s="174"/>
      <c r="J1863" s="174"/>
      <c r="K1863" s="175"/>
      <c r="L1863"/>
    </row>
    <row r="1864" spans="2:12" ht="14.5" hidden="1" x14ac:dyDescent="0.35">
      <c r="B1864" s="46" t="s">
        <v>6717</v>
      </c>
      <c r="C1864" s="46" t="s">
        <v>6718</v>
      </c>
      <c r="D1864" s="47" t="s">
        <v>6719</v>
      </c>
      <c r="E1864" s="47" t="s">
        <v>6720</v>
      </c>
      <c r="F1864" s="12" t="s">
        <v>246</v>
      </c>
      <c r="G1864" s="178" t="s">
        <v>876</v>
      </c>
      <c r="H1864" s="176"/>
      <c r="I1864" s="174"/>
      <c r="J1864" s="174"/>
      <c r="K1864" s="175"/>
      <c r="L1864"/>
    </row>
    <row r="1865" spans="2:12" ht="14.5" hidden="1" x14ac:dyDescent="0.35">
      <c r="B1865" s="46" t="s">
        <v>6721</v>
      </c>
      <c r="C1865" s="46" t="s">
        <v>6722</v>
      </c>
      <c r="D1865" s="47" t="s">
        <v>6723</v>
      </c>
      <c r="E1865" s="47" t="s">
        <v>6724</v>
      </c>
      <c r="F1865" s="12" t="s">
        <v>246</v>
      </c>
      <c r="G1865" s="178" t="s">
        <v>876</v>
      </c>
      <c r="H1865" s="176"/>
      <c r="I1865" s="174"/>
      <c r="J1865" s="174"/>
      <c r="K1865" s="175"/>
      <c r="L1865"/>
    </row>
    <row r="1866" spans="2:12" ht="14.5" hidden="1" x14ac:dyDescent="0.35">
      <c r="B1866" s="46" t="s">
        <v>6725</v>
      </c>
      <c r="C1866" s="46" t="s">
        <v>6726</v>
      </c>
      <c r="D1866" s="47" t="s">
        <v>6727</v>
      </c>
      <c r="E1866" s="47" t="s">
        <v>6728</v>
      </c>
      <c r="F1866" s="12" t="s">
        <v>254</v>
      </c>
      <c r="G1866" s="178" t="s">
        <v>876</v>
      </c>
      <c r="H1866" s="176"/>
      <c r="I1866" s="174"/>
      <c r="J1866" s="174"/>
      <c r="K1866" s="175"/>
      <c r="L1866"/>
    </row>
    <row r="1867" spans="2:12" ht="14.5" hidden="1" x14ac:dyDescent="0.35">
      <c r="B1867" s="46" t="s">
        <v>6729</v>
      </c>
      <c r="C1867" s="46" t="s">
        <v>6730</v>
      </c>
      <c r="D1867" s="47" t="s">
        <v>6731</v>
      </c>
      <c r="E1867" s="47" t="s">
        <v>6732</v>
      </c>
      <c r="F1867" s="12" t="s">
        <v>254</v>
      </c>
      <c r="G1867" s="178" t="s">
        <v>876</v>
      </c>
      <c r="H1867" s="176"/>
      <c r="I1867" s="174"/>
      <c r="J1867" s="174"/>
      <c r="K1867" s="175"/>
      <c r="L1867"/>
    </row>
    <row r="1868" spans="2:12" ht="14.5" hidden="1" x14ac:dyDescent="0.35">
      <c r="B1868" s="46" t="s">
        <v>6733</v>
      </c>
      <c r="C1868" s="46" t="s">
        <v>6734</v>
      </c>
      <c r="D1868" s="47" t="s">
        <v>6735</v>
      </c>
      <c r="E1868" s="47" t="s">
        <v>6736</v>
      </c>
      <c r="F1868" s="12" t="s">
        <v>254</v>
      </c>
      <c r="G1868" s="178" t="s">
        <v>876</v>
      </c>
      <c r="H1868" s="176"/>
      <c r="I1868" s="174"/>
      <c r="J1868" s="174"/>
      <c r="K1868" s="175"/>
      <c r="L1868"/>
    </row>
    <row r="1869" spans="2:12" ht="14.5" hidden="1" x14ac:dyDescent="0.35">
      <c r="B1869" s="46" t="s">
        <v>6737</v>
      </c>
      <c r="C1869" s="46" t="s">
        <v>6738</v>
      </c>
      <c r="D1869" s="47" t="s">
        <v>6739</v>
      </c>
      <c r="E1869" s="47" t="s">
        <v>6740</v>
      </c>
      <c r="F1869" s="12" t="s">
        <v>266</v>
      </c>
      <c r="G1869" s="178" t="s">
        <v>876</v>
      </c>
      <c r="H1869" s="176"/>
      <c r="I1869" s="174"/>
      <c r="J1869" s="174"/>
      <c r="K1869" s="175"/>
      <c r="L1869"/>
    </row>
    <row r="1870" spans="2:12" ht="14.5" hidden="1" x14ac:dyDescent="0.35">
      <c r="B1870" s="46" t="s">
        <v>6741</v>
      </c>
      <c r="C1870" s="46" t="s">
        <v>6742</v>
      </c>
      <c r="D1870" s="47" t="s">
        <v>6743</v>
      </c>
      <c r="E1870" s="47" t="s">
        <v>6744</v>
      </c>
      <c r="F1870" s="12" t="s">
        <v>322</v>
      </c>
      <c r="G1870" s="178" t="s">
        <v>876</v>
      </c>
      <c r="H1870" s="176"/>
      <c r="I1870" s="174"/>
      <c r="J1870" s="174"/>
      <c r="K1870" s="175"/>
      <c r="L1870"/>
    </row>
    <row r="1871" spans="2:12" ht="14.5" hidden="1" x14ac:dyDescent="0.35">
      <c r="B1871" s="46" t="s">
        <v>6745</v>
      </c>
      <c r="C1871" s="46" t="s">
        <v>6746</v>
      </c>
      <c r="D1871" s="47" t="s">
        <v>6747</v>
      </c>
      <c r="E1871" s="47" t="s">
        <v>6748</v>
      </c>
      <c r="F1871" s="12" t="s">
        <v>322</v>
      </c>
      <c r="G1871" s="178" t="s">
        <v>876</v>
      </c>
      <c r="H1871" s="176"/>
      <c r="I1871" s="174"/>
      <c r="J1871" s="174"/>
      <c r="K1871" s="175"/>
      <c r="L1871"/>
    </row>
    <row r="1872" spans="2:12" ht="14.5" hidden="1" x14ac:dyDescent="0.35">
      <c r="B1872" s="46" t="s">
        <v>6749</v>
      </c>
      <c r="C1872" s="46" t="s">
        <v>6750</v>
      </c>
      <c r="D1872" s="47"/>
      <c r="E1872" s="47" t="s">
        <v>6751</v>
      </c>
      <c r="F1872" s="12" t="s">
        <v>322</v>
      </c>
      <c r="G1872" s="178" t="s">
        <v>876</v>
      </c>
      <c r="H1872" s="176"/>
      <c r="I1872" s="174"/>
      <c r="J1872" s="174"/>
      <c r="K1872" s="175"/>
      <c r="L1872"/>
    </row>
    <row r="1873" spans="2:12" ht="14.5" hidden="1" x14ac:dyDescent="0.35">
      <c r="B1873" s="46" t="s">
        <v>6752</v>
      </c>
      <c r="C1873" s="46" t="s">
        <v>6753</v>
      </c>
      <c r="D1873" s="47" t="s">
        <v>6754</v>
      </c>
      <c r="E1873" s="47" t="s">
        <v>6755</v>
      </c>
      <c r="F1873" s="12" t="s">
        <v>322</v>
      </c>
      <c r="G1873" s="178" t="s">
        <v>876</v>
      </c>
      <c r="H1873" s="176"/>
      <c r="I1873" s="174"/>
      <c r="J1873" s="174"/>
      <c r="K1873" s="175"/>
      <c r="L1873"/>
    </row>
    <row r="1874" spans="2:12" ht="14.5" hidden="1" x14ac:dyDescent="0.35">
      <c r="B1874" s="46" t="s">
        <v>6756</v>
      </c>
      <c r="C1874" s="46" t="s">
        <v>6757</v>
      </c>
      <c r="D1874" s="47" t="s">
        <v>6758</v>
      </c>
      <c r="E1874" s="47" t="s">
        <v>6759</v>
      </c>
      <c r="F1874" s="12" t="s">
        <v>322</v>
      </c>
      <c r="G1874" s="178" t="s">
        <v>876</v>
      </c>
      <c r="H1874" s="176"/>
      <c r="I1874" s="174"/>
      <c r="J1874" s="174"/>
      <c r="K1874" s="175"/>
      <c r="L1874"/>
    </row>
    <row r="1875" spans="2:12" ht="14.5" hidden="1" x14ac:dyDescent="0.35">
      <c r="B1875" s="46" t="s">
        <v>6760</v>
      </c>
      <c r="C1875" s="46" t="s">
        <v>6761</v>
      </c>
      <c r="D1875" s="47"/>
      <c r="E1875" s="47" t="s">
        <v>6762</v>
      </c>
      <c r="F1875" s="12" t="s">
        <v>106</v>
      </c>
      <c r="G1875" s="178" t="s">
        <v>876</v>
      </c>
      <c r="H1875" s="176"/>
      <c r="I1875" s="174"/>
      <c r="J1875" s="174"/>
      <c r="K1875" s="175"/>
      <c r="L1875"/>
    </row>
    <row r="1876" spans="2:12" ht="14.5" hidden="1" x14ac:dyDescent="0.35">
      <c r="B1876" s="46" t="s">
        <v>6763</v>
      </c>
      <c r="C1876" s="46" t="s">
        <v>6764</v>
      </c>
      <c r="D1876" s="47"/>
      <c r="E1876" s="47" t="s">
        <v>6765</v>
      </c>
      <c r="F1876" s="12" t="s">
        <v>106</v>
      </c>
      <c r="G1876" s="178" t="s">
        <v>876</v>
      </c>
      <c r="H1876" s="176"/>
      <c r="I1876" s="174"/>
      <c r="J1876" s="174"/>
      <c r="K1876" s="175"/>
      <c r="L1876"/>
    </row>
    <row r="1877" spans="2:12" ht="14.5" hidden="1" x14ac:dyDescent="0.35">
      <c r="B1877" s="46" t="s">
        <v>6766</v>
      </c>
      <c r="C1877" s="46" t="s">
        <v>6767</v>
      </c>
      <c r="D1877" s="47"/>
      <c r="E1877" s="47" t="s">
        <v>6768</v>
      </c>
      <c r="F1877" s="12" t="s">
        <v>154</v>
      </c>
      <c r="G1877" s="178" t="s">
        <v>876</v>
      </c>
      <c r="H1877" s="176"/>
      <c r="I1877" s="174"/>
      <c r="J1877" s="174"/>
      <c r="K1877" s="175"/>
      <c r="L1877"/>
    </row>
    <row r="1878" spans="2:12" ht="14.5" hidden="1" x14ac:dyDescent="0.35">
      <c r="B1878" s="46" t="s">
        <v>6769</v>
      </c>
      <c r="C1878" s="46" t="s">
        <v>6770</v>
      </c>
      <c r="D1878" s="47"/>
      <c r="E1878" s="47" t="s">
        <v>6771</v>
      </c>
      <c r="F1878" s="12" t="s">
        <v>154</v>
      </c>
      <c r="G1878" s="178" t="s">
        <v>876</v>
      </c>
      <c r="H1878" s="176"/>
      <c r="I1878" s="174"/>
      <c r="J1878" s="174"/>
      <c r="K1878" s="175"/>
      <c r="L1878"/>
    </row>
    <row r="1879" spans="2:12" ht="14.5" hidden="1" x14ac:dyDescent="0.35">
      <c r="B1879" s="46" t="s">
        <v>6772</v>
      </c>
      <c r="C1879" s="46" t="s">
        <v>6773</v>
      </c>
      <c r="D1879" s="47"/>
      <c r="E1879" s="47" t="s">
        <v>6774</v>
      </c>
      <c r="F1879" s="12" t="s">
        <v>154</v>
      </c>
      <c r="G1879" s="178" t="s">
        <v>876</v>
      </c>
      <c r="H1879" s="176"/>
      <c r="I1879" s="174"/>
      <c r="J1879" s="174"/>
      <c r="K1879" s="175"/>
      <c r="L1879"/>
    </row>
    <row r="1880" spans="2:12" ht="14.5" hidden="1" x14ac:dyDescent="0.35">
      <c r="B1880" s="46" t="s">
        <v>6775</v>
      </c>
      <c r="C1880" s="46" t="s">
        <v>6776</v>
      </c>
      <c r="D1880" s="47"/>
      <c r="E1880" s="47" t="s">
        <v>6777</v>
      </c>
      <c r="F1880" s="12" t="s">
        <v>314</v>
      </c>
      <c r="G1880" s="178" t="s">
        <v>876</v>
      </c>
      <c r="H1880" s="176"/>
      <c r="I1880" s="174"/>
      <c r="J1880" s="174"/>
      <c r="K1880" s="175"/>
      <c r="L1880"/>
    </row>
    <row r="1881" spans="2:12" ht="14.5" hidden="1" x14ac:dyDescent="0.35">
      <c r="B1881" s="46" t="s">
        <v>6778</v>
      </c>
      <c r="C1881" s="46" t="s">
        <v>6779</v>
      </c>
      <c r="D1881" s="47"/>
      <c r="E1881" s="47" t="s">
        <v>6780</v>
      </c>
      <c r="F1881" s="12" t="s">
        <v>89</v>
      </c>
      <c r="G1881" s="178" t="s">
        <v>876</v>
      </c>
      <c r="H1881" s="176"/>
      <c r="I1881" s="174"/>
      <c r="J1881" s="174"/>
      <c r="K1881" s="175"/>
      <c r="L1881"/>
    </row>
    <row r="1882" spans="2:12" ht="14.5" hidden="1" x14ac:dyDescent="0.35">
      <c r="B1882" s="46" t="s">
        <v>6781</v>
      </c>
      <c r="C1882" s="46" t="s">
        <v>6782</v>
      </c>
      <c r="D1882" s="47"/>
      <c r="E1882" s="47" t="s">
        <v>6783</v>
      </c>
      <c r="F1882" s="12" t="s">
        <v>106</v>
      </c>
      <c r="G1882" s="178" t="s">
        <v>876</v>
      </c>
      <c r="H1882" s="176"/>
      <c r="I1882" s="174"/>
      <c r="J1882" s="174"/>
      <c r="K1882" s="175"/>
      <c r="L1882"/>
    </row>
    <row r="1883" spans="2:12" ht="14.5" hidden="1" x14ac:dyDescent="0.35">
      <c r="B1883" s="46" t="s">
        <v>6784</v>
      </c>
      <c r="C1883" s="46" t="s">
        <v>6785</v>
      </c>
      <c r="D1883" s="47"/>
      <c r="E1883" s="47" t="s">
        <v>6786</v>
      </c>
      <c r="F1883" s="12" t="s">
        <v>1244</v>
      </c>
      <c r="G1883" s="178" t="s">
        <v>876</v>
      </c>
      <c r="H1883" s="176"/>
      <c r="I1883" s="174"/>
      <c r="J1883" s="174"/>
      <c r="K1883" s="175"/>
      <c r="L1883"/>
    </row>
    <row r="1884" spans="2:12" ht="14.5" hidden="1" x14ac:dyDescent="0.35">
      <c r="B1884" s="46" t="s">
        <v>6787</v>
      </c>
      <c r="C1884" s="46" t="s">
        <v>6788</v>
      </c>
      <c r="D1884" s="47"/>
      <c r="E1884" s="47" t="s">
        <v>6789</v>
      </c>
      <c r="F1884" s="12" t="s">
        <v>118</v>
      </c>
      <c r="G1884" s="178" t="s">
        <v>876</v>
      </c>
      <c r="H1884" s="176"/>
      <c r="I1884" s="174"/>
      <c r="J1884" s="174"/>
      <c r="K1884" s="175"/>
      <c r="L1884"/>
    </row>
    <row r="1885" spans="2:12" ht="14.5" hidden="1" x14ac:dyDescent="0.35">
      <c r="B1885" s="46" t="s">
        <v>6790</v>
      </c>
      <c r="C1885" s="46" t="s">
        <v>6791</v>
      </c>
      <c r="D1885" s="47"/>
      <c r="E1885" s="47" t="s">
        <v>6792</v>
      </c>
      <c r="F1885" s="12" t="s">
        <v>94</v>
      </c>
      <c r="G1885" s="178" t="s">
        <v>876</v>
      </c>
      <c r="H1885" s="176"/>
      <c r="I1885" s="174"/>
      <c r="J1885" s="174"/>
      <c r="K1885" s="175"/>
      <c r="L1885"/>
    </row>
    <row r="1886" spans="2:12" ht="14.5" hidden="1" x14ac:dyDescent="0.35">
      <c r="B1886" s="46" t="s">
        <v>6793</v>
      </c>
      <c r="C1886" s="46" t="s">
        <v>6794</v>
      </c>
      <c r="D1886" s="47"/>
      <c r="E1886" s="47" t="s">
        <v>6795</v>
      </c>
      <c r="F1886" s="12" t="s">
        <v>94</v>
      </c>
      <c r="G1886" s="178" t="s">
        <v>876</v>
      </c>
      <c r="H1886" s="176"/>
      <c r="I1886" s="174"/>
      <c r="J1886" s="174"/>
      <c r="K1886" s="175"/>
      <c r="L1886"/>
    </row>
    <row r="1887" spans="2:12" ht="14.5" hidden="1" x14ac:dyDescent="0.35">
      <c r="B1887" s="46" t="s">
        <v>6796</v>
      </c>
      <c r="C1887" s="46" t="s">
        <v>6797</v>
      </c>
      <c r="D1887" s="47"/>
      <c r="E1887" s="47" t="s">
        <v>6798</v>
      </c>
      <c r="F1887" s="12" t="s">
        <v>94</v>
      </c>
      <c r="G1887" s="178" t="s">
        <v>876</v>
      </c>
      <c r="H1887" s="176"/>
      <c r="I1887" s="174"/>
      <c r="J1887" s="174"/>
      <c r="K1887" s="175"/>
      <c r="L1887"/>
    </row>
    <row r="1888" spans="2:12" ht="14.5" hidden="1" x14ac:dyDescent="0.35">
      <c r="B1888" s="46" t="s">
        <v>6799</v>
      </c>
      <c r="C1888" s="46" t="s">
        <v>6800</v>
      </c>
      <c r="D1888" s="47"/>
      <c r="E1888" s="47" t="s">
        <v>6801</v>
      </c>
      <c r="F1888" s="12" t="s">
        <v>94</v>
      </c>
      <c r="G1888" s="178" t="s">
        <v>876</v>
      </c>
      <c r="H1888" s="176"/>
      <c r="I1888" s="174"/>
      <c r="J1888" s="174"/>
      <c r="K1888" s="175"/>
      <c r="L1888"/>
    </row>
    <row r="1889" spans="2:12" ht="14.5" hidden="1" x14ac:dyDescent="0.35">
      <c r="B1889" s="46" t="s">
        <v>6802</v>
      </c>
      <c r="C1889" s="46" t="s">
        <v>6803</v>
      </c>
      <c r="D1889" s="47"/>
      <c r="E1889" s="47" t="s">
        <v>6804</v>
      </c>
      <c r="F1889" s="12" t="s">
        <v>94</v>
      </c>
      <c r="G1889" s="178" t="s">
        <v>876</v>
      </c>
      <c r="H1889" s="176"/>
      <c r="I1889" s="174"/>
      <c r="J1889" s="174"/>
      <c r="K1889" s="175"/>
      <c r="L1889"/>
    </row>
    <row r="1890" spans="2:12" ht="14.5" hidden="1" x14ac:dyDescent="0.35">
      <c r="B1890" s="46" t="s">
        <v>6805</v>
      </c>
      <c r="C1890" s="46" t="s">
        <v>6806</v>
      </c>
      <c r="D1890" s="47"/>
      <c r="E1890" s="47" t="s">
        <v>6807</v>
      </c>
      <c r="F1890" s="12" t="s">
        <v>94</v>
      </c>
      <c r="G1890" s="178" t="s">
        <v>876</v>
      </c>
      <c r="H1890" s="176"/>
      <c r="I1890" s="174"/>
      <c r="J1890" s="174"/>
      <c r="K1890" s="175"/>
      <c r="L1890"/>
    </row>
    <row r="1891" spans="2:12" ht="14.5" hidden="1" x14ac:dyDescent="0.35">
      <c r="B1891" s="46" t="s">
        <v>6808</v>
      </c>
      <c r="C1891" s="46" t="s">
        <v>6809</v>
      </c>
      <c r="D1891" s="47"/>
      <c r="E1891" s="47" t="s">
        <v>6810</v>
      </c>
      <c r="F1891" s="12" t="s">
        <v>94</v>
      </c>
      <c r="G1891" s="178" t="s">
        <v>876</v>
      </c>
      <c r="H1891" s="176"/>
      <c r="I1891" s="174"/>
      <c r="J1891" s="174"/>
      <c r="K1891" s="175"/>
      <c r="L1891"/>
    </row>
    <row r="1892" spans="2:12" ht="14.5" hidden="1" x14ac:dyDescent="0.35">
      <c r="B1892" s="46" t="s">
        <v>6811</v>
      </c>
      <c r="C1892" s="46" t="s">
        <v>6812</v>
      </c>
      <c r="D1892" s="47"/>
      <c r="E1892" s="47" t="s">
        <v>6813</v>
      </c>
      <c r="F1892" s="12" t="s">
        <v>94</v>
      </c>
      <c r="G1892" s="178" t="s">
        <v>876</v>
      </c>
      <c r="H1892" s="176"/>
      <c r="I1892" s="174"/>
      <c r="J1892" s="174"/>
      <c r="K1892" s="175"/>
      <c r="L1892"/>
    </row>
    <row r="1893" spans="2:12" ht="14.5" hidden="1" x14ac:dyDescent="0.35">
      <c r="B1893" s="46" t="s">
        <v>6814</v>
      </c>
      <c r="C1893" s="46" t="s">
        <v>6815</v>
      </c>
      <c r="D1893" s="47"/>
      <c r="E1893" s="47" t="s">
        <v>6816</v>
      </c>
      <c r="F1893" s="12" t="s">
        <v>94</v>
      </c>
      <c r="G1893" s="178" t="s">
        <v>876</v>
      </c>
      <c r="H1893" s="176"/>
      <c r="I1893" s="174"/>
      <c r="J1893" s="174"/>
      <c r="K1893" s="175"/>
      <c r="L1893"/>
    </row>
    <row r="1894" spans="2:12" ht="14.5" hidden="1" x14ac:dyDescent="0.35">
      <c r="B1894" s="46" t="s">
        <v>6817</v>
      </c>
      <c r="C1894" s="46" t="s">
        <v>6818</v>
      </c>
      <c r="D1894" s="47"/>
      <c r="E1894" s="47" t="s">
        <v>6819</v>
      </c>
      <c r="F1894" s="12" t="s">
        <v>94</v>
      </c>
      <c r="G1894" s="178" t="s">
        <v>876</v>
      </c>
      <c r="H1894" s="176"/>
      <c r="I1894" s="174"/>
      <c r="J1894" s="174"/>
      <c r="K1894" s="175"/>
      <c r="L1894"/>
    </row>
    <row r="1895" spans="2:12" ht="14.5" hidden="1" x14ac:dyDescent="0.35">
      <c r="B1895" s="46" t="s">
        <v>6820</v>
      </c>
      <c r="C1895" s="46" t="s">
        <v>6821</v>
      </c>
      <c r="D1895" s="47"/>
      <c r="E1895" s="47" t="s">
        <v>6822</v>
      </c>
      <c r="F1895" s="12" t="s">
        <v>94</v>
      </c>
      <c r="G1895" s="178" t="s">
        <v>876</v>
      </c>
      <c r="H1895" s="176"/>
      <c r="I1895" s="174"/>
      <c r="J1895" s="174"/>
      <c r="K1895" s="175"/>
      <c r="L1895"/>
    </row>
    <row r="1896" spans="2:12" ht="14.5" hidden="1" x14ac:dyDescent="0.35">
      <c r="B1896" s="46" t="s">
        <v>6823</v>
      </c>
      <c r="C1896" s="46" t="s">
        <v>6824</v>
      </c>
      <c r="D1896" s="47"/>
      <c r="E1896" s="47" t="s">
        <v>6825</v>
      </c>
      <c r="F1896" s="12" t="s">
        <v>102</v>
      </c>
      <c r="G1896" s="178" t="s">
        <v>876</v>
      </c>
      <c r="H1896" s="176"/>
      <c r="I1896" s="174"/>
      <c r="J1896" s="174"/>
      <c r="K1896" s="175"/>
      <c r="L1896"/>
    </row>
    <row r="1897" spans="2:12" ht="14.5" hidden="1" x14ac:dyDescent="0.35">
      <c r="B1897" s="46" t="s">
        <v>6826</v>
      </c>
      <c r="C1897" s="46" t="s">
        <v>6827</v>
      </c>
      <c r="D1897" s="47"/>
      <c r="E1897" s="47" t="s">
        <v>6828</v>
      </c>
      <c r="F1897" s="12" t="s">
        <v>118</v>
      </c>
      <c r="G1897" s="178" t="s">
        <v>876</v>
      </c>
      <c r="H1897" s="176"/>
      <c r="I1897" s="174"/>
      <c r="J1897" s="174"/>
      <c r="K1897" s="175"/>
      <c r="L1897"/>
    </row>
    <row r="1898" spans="2:12" ht="14.5" hidden="1" x14ac:dyDescent="0.35">
      <c r="B1898" s="46" t="s">
        <v>6829</v>
      </c>
      <c r="C1898" s="46" t="s">
        <v>6830</v>
      </c>
      <c r="D1898" s="47"/>
      <c r="E1898" s="47" t="s">
        <v>6831</v>
      </c>
      <c r="F1898" s="12" t="s">
        <v>158</v>
      </c>
      <c r="G1898" s="178" t="s">
        <v>876</v>
      </c>
      <c r="H1898" s="176"/>
      <c r="I1898" s="174"/>
      <c r="J1898" s="174"/>
      <c r="K1898" s="175"/>
      <c r="L1898"/>
    </row>
    <row r="1899" spans="2:12" ht="14.5" hidden="1" x14ac:dyDescent="0.35">
      <c r="B1899" s="46" t="s">
        <v>6832</v>
      </c>
      <c r="C1899" s="46" t="s">
        <v>6833</v>
      </c>
      <c r="D1899" s="47"/>
      <c r="E1899" s="47" t="s">
        <v>6834</v>
      </c>
      <c r="F1899" s="12" t="s">
        <v>1244</v>
      </c>
      <c r="G1899" s="178" t="s">
        <v>876</v>
      </c>
      <c r="H1899" s="176"/>
      <c r="I1899" s="174"/>
      <c r="J1899" s="174"/>
      <c r="K1899" s="175"/>
      <c r="L1899"/>
    </row>
    <row r="1900" spans="2:12" ht="14.5" hidden="1" x14ac:dyDescent="0.35">
      <c r="B1900" s="46" t="s">
        <v>6835</v>
      </c>
      <c r="C1900" s="46" t="s">
        <v>6836</v>
      </c>
      <c r="D1900" s="47"/>
      <c r="E1900" s="47" t="s">
        <v>6837</v>
      </c>
      <c r="F1900" s="12" t="s">
        <v>158</v>
      </c>
      <c r="G1900" s="178" t="s">
        <v>876</v>
      </c>
      <c r="H1900" s="176"/>
      <c r="I1900" s="174"/>
      <c r="J1900" s="174"/>
      <c r="K1900" s="175"/>
      <c r="L1900"/>
    </row>
    <row r="1901" spans="2:12" ht="14.5" hidden="1" x14ac:dyDescent="0.35">
      <c r="B1901" s="46" t="s">
        <v>6838</v>
      </c>
      <c r="C1901" s="46" t="s">
        <v>6839</v>
      </c>
      <c r="D1901" s="47"/>
      <c r="E1901" s="47" t="s">
        <v>6840</v>
      </c>
      <c r="F1901" s="12" t="s">
        <v>110</v>
      </c>
      <c r="G1901" s="178" t="s">
        <v>876</v>
      </c>
      <c r="H1901" s="176"/>
      <c r="I1901" s="174"/>
      <c r="J1901" s="174"/>
      <c r="K1901" s="175"/>
      <c r="L1901"/>
    </row>
    <row r="1902" spans="2:12" ht="14.5" hidden="1" x14ac:dyDescent="0.35">
      <c r="B1902" s="46" t="s">
        <v>6841</v>
      </c>
      <c r="C1902" s="46" t="s">
        <v>6842</v>
      </c>
      <c r="D1902" s="47"/>
      <c r="E1902" s="47" t="s">
        <v>6843</v>
      </c>
      <c r="F1902" s="12" t="s">
        <v>138</v>
      </c>
      <c r="G1902" s="178" t="s">
        <v>876</v>
      </c>
      <c r="H1902" s="176"/>
      <c r="I1902" s="174"/>
      <c r="J1902" s="174"/>
      <c r="K1902" s="175"/>
      <c r="L1902"/>
    </row>
    <row r="1903" spans="2:12" ht="14.5" hidden="1" x14ac:dyDescent="0.35">
      <c r="B1903" s="46" t="s">
        <v>6844</v>
      </c>
      <c r="C1903" s="46" t="s">
        <v>6845</v>
      </c>
      <c r="D1903" s="47"/>
      <c r="E1903" s="47" t="s">
        <v>6846</v>
      </c>
      <c r="F1903" s="12" t="s">
        <v>110</v>
      </c>
      <c r="G1903" s="178" t="s">
        <v>876</v>
      </c>
      <c r="H1903" s="176"/>
      <c r="I1903" s="174"/>
      <c r="J1903" s="174"/>
      <c r="K1903" s="175"/>
      <c r="L1903"/>
    </row>
    <row r="1904" spans="2:12" ht="14.5" hidden="1" x14ac:dyDescent="0.35">
      <c r="B1904" s="46" t="s">
        <v>6847</v>
      </c>
      <c r="C1904" s="46" t="s">
        <v>6848</v>
      </c>
      <c r="D1904" s="47"/>
      <c r="E1904" s="47" t="s">
        <v>6849</v>
      </c>
      <c r="F1904" s="12" t="s">
        <v>282</v>
      </c>
      <c r="G1904" s="178" t="s">
        <v>876</v>
      </c>
      <c r="H1904" s="176"/>
      <c r="I1904" s="174"/>
      <c r="J1904" s="174"/>
      <c r="K1904" s="175"/>
      <c r="L1904"/>
    </row>
    <row r="1905" spans="2:12" ht="14.5" hidden="1" x14ac:dyDescent="0.35">
      <c r="B1905" s="46" t="s">
        <v>6850</v>
      </c>
      <c r="C1905" s="46" t="s">
        <v>6851</v>
      </c>
      <c r="D1905" s="47"/>
      <c r="E1905" s="47" t="s">
        <v>6852</v>
      </c>
      <c r="F1905" s="12" t="s">
        <v>118</v>
      </c>
      <c r="G1905" s="178" t="s">
        <v>876</v>
      </c>
      <c r="H1905" s="176"/>
      <c r="I1905" s="174"/>
      <c r="J1905" s="174"/>
      <c r="K1905" s="175"/>
      <c r="L1905"/>
    </row>
    <row r="1906" spans="2:12" ht="14.5" hidden="1" x14ac:dyDescent="0.35">
      <c r="B1906" s="46" t="s">
        <v>6853</v>
      </c>
      <c r="C1906" s="46" t="s">
        <v>6854</v>
      </c>
      <c r="D1906" s="47"/>
      <c r="E1906" s="47" t="s">
        <v>6855</v>
      </c>
      <c r="F1906" s="12" t="s">
        <v>118</v>
      </c>
      <c r="G1906" s="178" t="s">
        <v>876</v>
      </c>
      <c r="H1906" s="176"/>
      <c r="I1906" s="174"/>
      <c r="J1906" s="174"/>
      <c r="K1906" s="175"/>
      <c r="L1906"/>
    </row>
    <row r="1907" spans="2:12" ht="14.5" hidden="1" x14ac:dyDescent="0.35">
      <c r="B1907" s="46" t="s">
        <v>6856</v>
      </c>
      <c r="C1907" s="46" t="s">
        <v>6857</v>
      </c>
      <c r="D1907" s="47"/>
      <c r="E1907" s="47" t="s">
        <v>6858</v>
      </c>
      <c r="F1907" s="12" t="s">
        <v>282</v>
      </c>
      <c r="G1907" s="178" t="s">
        <v>876</v>
      </c>
      <c r="H1907" s="176"/>
      <c r="I1907" s="174"/>
      <c r="J1907" s="174"/>
      <c r="K1907" s="175"/>
      <c r="L1907"/>
    </row>
    <row r="1908" spans="2:12" ht="14.5" hidden="1" x14ac:dyDescent="0.35">
      <c r="B1908" s="46" t="s">
        <v>6859</v>
      </c>
      <c r="C1908" s="46" t="s">
        <v>6860</v>
      </c>
      <c r="D1908" s="47"/>
      <c r="E1908" s="47" t="s">
        <v>6861</v>
      </c>
      <c r="F1908" s="12" t="s">
        <v>118</v>
      </c>
      <c r="G1908" s="178" t="s">
        <v>876</v>
      </c>
      <c r="H1908" s="176"/>
      <c r="I1908" s="174"/>
      <c r="J1908" s="174"/>
      <c r="K1908" s="175"/>
      <c r="L1908"/>
    </row>
    <row r="1909" spans="2:12" ht="14.5" hidden="1" x14ac:dyDescent="0.35">
      <c r="B1909" s="46" t="s">
        <v>6862</v>
      </c>
      <c r="C1909" s="46" t="s">
        <v>6863</v>
      </c>
      <c r="D1909" s="47"/>
      <c r="E1909" s="47" t="s">
        <v>6864</v>
      </c>
      <c r="F1909" s="12" t="s">
        <v>154</v>
      </c>
      <c r="G1909" s="178" t="s">
        <v>876</v>
      </c>
      <c r="H1909" s="176"/>
      <c r="I1909" s="174"/>
      <c r="J1909" s="174"/>
      <c r="K1909" s="175"/>
      <c r="L1909"/>
    </row>
    <row r="1910" spans="2:12" ht="14.5" hidden="1" x14ac:dyDescent="0.35">
      <c r="B1910" s="46" t="s">
        <v>6865</v>
      </c>
      <c r="C1910" s="46" t="s">
        <v>6866</v>
      </c>
      <c r="D1910" s="47"/>
      <c r="E1910" s="47" t="s">
        <v>6867</v>
      </c>
      <c r="F1910" s="12" t="s">
        <v>118</v>
      </c>
      <c r="G1910" s="178" t="s">
        <v>876</v>
      </c>
      <c r="H1910" s="176"/>
      <c r="I1910" s="174"/>
      <c r="J1910" s="174"/>
      <c r="K1910" s="175"/>
      <c r="L1910"/>
    </row>
    <row r="1911" spans="2:12" ht="14.5" hidden="1" x14ac:dyDescent="0.35">
      <c r="B1911" s="46" t="s">
        <v>6868</v>
      </c>
      <c r="C1911" s="46" t="s">
        <v>6869</v>
      </c>
      <c r="D1911" s="47"/>
      <c r="E1911" s="47" t="s">
        <v>6870</v>
      </c>
      <c r="F1911" s="12" t="s">
        <v>154</v>
      </c>
      <c r="G1911" s="178" t="s">
        <v>876</v>
      </c>
      <c r="H1911" s="176"/>
      <c r="I1911" s="174"/>
      <c r="J1911" s="174"/>
      <c r="K1911" s="175"/>
      <c r="L1911"/>
    </row>
    <row r="1912" spans="2:12" ht="14.5" hidden="1" x14ac:dyDescent="0.35">
      <c r="B1912" s="46" t="s">
        <v>6871</v>
      </c>
      <c r="C1912" s="46" t="s">
        <v>6872</v>
      </c>
      <c r="D1912" s="47"/>
      <c r="E1912" s="47" t="s">
        <v>6873</v>
      </c>
      <c r="F1912" s="12" t="s">
        <v>154</v>
      </c>
      <c r="G1912" s="178" t="s">
        <v>876</v>
      </c>
      <c r="H1912" s="176"/>
      <c r="I1912" s="174"/>
      <c r="J1912" s="174"/>
      <c r="K1912" s="175"/>
      <c r="L1912"/>
    </row>
    <row r="1913" spans="2:12" ht="14.5" hidden="1" x14ac:dyDescent="0.35">
      <c r="B1913" s="46" t="s">
        <v>6874</v>
      </c>
      <c r="C1913" s="46" t="s">
        <v>6875</v>
      </c>
      <c r="D1913" s="47"/>
      <c r="E1913" s="47" t="s">
        <v>6876</v>
      </c>
      <c r="F1913" s="12" t="s">
        <v>158</v>
      </c>
      <c r="G1913" s="178" t="s">
        <v>876</v>
      </c>
      <c r="H1913" s="176"/>
      <c r="I1913" s="174"/>
      <c r="J1913" s="174"/>
      <c r="K1913" s="175"/>
      <c r="L1913"/>
    </row>
    <row r="1914" spans="2:12" ht="14.5" hidden="1" x14ac:dyDescent="0.35">
      <c r="B1914" s="46" t="s">
        <v>6877</v>
      </c>
      <c r="C1914" s="46" t="s">
        <v>6878</v>
      </c>
      <c r="D1914" s="47"/>
      <c r="E1914" s="47" t="s">
        <v>6879</v>
      </c>
      <c r="F1914" s="12" t="s">
        <v>138</v>
      </c>
      <c r="G1914" s="178" t="s">
        <v>876</v>
      </c>
      <c r="H1914" s="176"/>
      <c r="I1914" s="174"/>
      <c r="J1914" s="174"/>
      <c r="K1914" s="175"/>
      <c r="L1914"/>
    </row>
    <row r="1915" spans="2:12" ht="14.5" hidden="1" x14ac:dyDescent="0.35">
      <c r="B1915" s="46" t="s">
        <v>6880</v>
      </c>
      <c r="C1915" s="46" t="s">
        <v>6881</v>
      </c>
      <c r="D1915" s="47"/>
      <c r="E1915" s="47" t="s">
        <v>6882</v>
      </c>
      <c r="F1915" s="12" t="s">
        <v>138</v>
      </c>
      <c r="G1915" s="178" t="s">
        <v>876</v>
      </c>
      <c r="H1915" s="176"/>
      <c r="I1915" s="174"/>
      <c r="J1915" s="174"/>
      <c r="K1915" s="175"/>
      <c r="L1915"/>
    </row>
    <row r="1916" spans="2:12" ht="14.5" hidden="1" x14ac:dyDescent="0.35">
      <c r="B1916" s="46" t="s">
        <v>6883</v>
      </c>
      <c r="C1916" s="46" t="s">
        <v>6884</v>
      </c>
      <c r="D1916" s="47"/>
      <c r="E1916" s="47" t="s">
        <v>6885</v>
      </c>
      <c r="F1916" s="12" t="s">
        <v>154</v>
      </c>
      <c r="G1916" s="178" t="s">
        <v>876</v>
      </c>
      <c r="H1916" s="176"/>
      <c r="I1916" s="174"/>
      <c r="J1916" s="174"/>
      <c r="K1916" s="175"/>
      <c r="L1916"/>
    </row>
    <row r="1917" spans="2:12" ht="14.5" hidden="1" x14ac:dyDescent="0.35">
      <c r="B1917" s="46" t="s">
        <v>6886</v>
      </c>
      <c r="C1917" s="46" t="s">
        <v>6887</v>
      </c>
      <c r="D1917" s="47"/>
      <c r="E1917" s="47" t="s">
        <v>6888</v>
      </c>
      <c r="F1917" s="12" t="s">
        <v>154</v>
      </c>
      <c r="G1917" s="178" t="s">
        <v>876</v>
      </c>
      <c r="H1917" s="176"/>
      <c r="I1917" s="174"/>
      <c r="J1917" s="174"/>
      <c r="K1917" s="175"/>
      <c r="L1917"/>
    </row>
    <row r="1918" spans="2:12" ht="14.5" hidden="1" x14ac:dyDescent="0.35">
      <c r="B1918" s="46" t="s">
        <v>6889</v>
      </c>
      <c r="C1918" s="46" t="s">
        <v>6890</v>
      </c>
      <c r="D1918" s="47"/>
      <c r="E1918" s="47" t="s">
        <v>6891</v>
      </c>
      <c r="F1918" s="12" t="s">
        <v>282</v>
      </c>
      <c r="G1918" s="178" t="s">
        <v>876</v>
      </c>
      <c r="H1918" s="176"/>
      <c r="I1918" s="174"/>
      <c r="J1918" s="174"/>
      <c r="K1918" s="175"/>
      <c r="L1918"/>
    </row>
    <row r="1919" spans="2:12" ht="14.5" hidden="1" x14ac:dyDescent="0.35">
      <c r="B1919" s="46" t="s">
        <v>6892</v>
      </c>
      <c r="C1919" s="46" t="s">
        <v>6893</v>
      </c>
      <c r="D1919" s="47"/>
      <c r="E1919" s="47" t="s">
        <v>6894</v>
      </c>
      <c r="F1919" s="12" t="s">
        <v>154</v>
      </c>
      <c r="G1919" s="178" t="s">
        <v>876</v>
      </c>
      <c r="H1919" s="176"/>
      <c r="I1919" s="174"/>
      <c r="J1919" s="174"/>
      <c r="K1919" s="175"/>
      <c r="L1919"/>
    </row>
    <row r="1920" spans="2:12" ht="14.5" hidden="1" x14ac:dyDescent="0.35">
      <c r="B1920" s="46" t="s">
        <v>6895</v>
      </c>
      <c r="C1920" s="46" t="s">
        <v>6896</v>
      </c>
      <c r="D1920" s="47"/>
      <c r="E1920" s="47" t="s">
        <v>6897</v>
      </c>
      <c r="F1920" s="12" t="s">
        <v>154</v>
      </c>
      <c r="G1920" s="178" t="s">
        <v>876</v>
      </c>
      <c r="H1920" s="176"/>
      <c r="I1920" s="174"/>
      <c r="J1920" s="174"/>
      <c r="K1920" s="175"/>
      <c r="L1920"/>
    </row>
    <row r="1921" spans="2:12" ht="14.5" hidden="1" x14ac:dyDescent="0.35">
      <c r="B1921" s="46" t="s">
        <v>6898</v>
      </c>
      <c r="C1921" s="46" t="s">
        <v>6899</v>
      </c>
      <c r="D1921" s="47"/>
      <c r="E1921" s="47" t="s">
        <v>6900</v>
      </c>
      <c r="F1921" s="12" t="s">
        <v>154</v>
      </c>
      <c r="G1921" s="178" t="s">
        <v>876</v>
      </c>
      <c r="H1921" s="176"/>
      <c r="I1921" s="174"/>
      <c r="J1921" s="174"/>
      <c r="K1921" s="175"/>
      <c r="L1921"/>
    </row>
    <row r="1922" spans="2:12" ht="14.5" hidden="1" x14ac:dyDescent="0.35">
      <c r="B1922" s="46" t="s">
        <v>6901</v>
      </c>
      <c r="C1922" s="46" t="s">
        <v>6902</v>
      </c>
      <c r="D1922" s="47"/>
      <c r="E1922" s="47" t="s">
        <v>6903</v>
      </c>
      <c r="F1922" s="12" t="s">
        <v>154</v>
      </c>
      <c r="G1922" s="178" t="s">
        <v>876</v>
      </c>
      <c r="H1922" s="176"/>
      <c r="I1922" s="174"/>
      <c r="J1922" s="174"/>
      <c r="K1922" s="175"/>
      <c r="L1922"/>
    </row>
    <row r="1923" spans="2:12" ht="14.5" hidden="1" x14ac:dyDescent="0.35">
      <c r="B1923" s="46" t="s">
        <v>6904</v>
      </c>
      <c r="C1923" s="46" t="s">
        <v>6905</v>
      </c>
      <c r="D1923" s="47"/>
      <c r="E1923" s="47" t="s">
        <v>6906</v>
      </c>
      <c r="F1923" s="12" t="s">
        <v>154</v>
      </c>
      <c r="G1923" s="178" t="s">
        <v>876</v>
      </c>
      <c r="H1923" s="176"/>
      <c r="I1923" s="174"/>
      <c r="J1923" s="174"/>
      <c r="K1923" s="175"/>
      <c r="L1923"/>
    </row>
    <row r="1924" spans="2:12" ht="14.5" hidden="1" x14ac:dyDescent="0.35">
      <c r="B1924" s="46" t="s">
        <v>6907</v>
      </c>
      <c r="C1924" s="46" t="s">
        <v>6908</v>
      </c>
      <c r="D1924" s="47"/>
      <c r="E1924" s="47" t="s">
        <v>6909</v>
      </c>
      <c r="F1924" s="12" t="s">
        <v>154</v>
      </c>
      <c r="G1924" s="178" t="s">
        <v>876</v>
      </c>
      <c r="H1924" s="176"/>
      <c r="I1924" s="174"/>
      <c r="J1924" s="174"/>
      <c r="K1924" s="175"/>
      <c r="L1924"/>
    </row>
    <row r="1925" spans="2:12" ht="14.5" hidden="1" x14ac:dyDescent="0.35">
      <c r="B1925" s="46" t="s">
        <v>6910</v>
      </c>
      <c r="C1925" s="46" t="s">
        <v>6911</v>
      </c>
      <c r="D1925" s="47"/>
      <c r="E1925" s="47" t="s">
        <v>6912</v>
      </c>
      <c r="F1925" s="12" t="s">
        <v>154</v>
      </c>
      <c r="G1925" s="178" t="s">
        <v>876</v>
      </c>
      <c r="H1925" s="176"/>
      <c r="I1925" s="174"/>
      <c r="J1925" s="174"/>
      <c r="K1925" s="175"/>
      <c r="L1925"/>
    </row>
    <row r="1926" spans="2:12" ht="14.5" hidden="1" x14ac:dyDescent="0.35">
      <c r="B1926" s="46" t="s">
        <v>6913</v>
      </c>
      <c r="C1926" s="46" t="s">
        <v>6914</v>
      </c>
      <c r="D1926" s="47"/>
      <c r="E1926" s="47" t="s">
        <v>6915</v>
      </c>
      <c r="F1926" s="12" t="s">
        <v>154</v>
      </c>
      <c r="G1926" s="178" t="s">
        <v>876</v>
      </c>
      <c r="H1926" s="176"/>
      <c r="I1926" s="174"/>
      <c r="J1926" s="174"/>
      <c r="K1926" s="175"/>
      <c r="L1926"/>
    </row>
    <row r="1927" spans="2:12" ht="14.5" hidden="1" x14ac:dyDescent="0.35">
      <c r="B1927" s="46" t="s">
        <v>6916</v>
      </c>
      <c r="C1927" s="46" t="s">
        <v>6917</v>
      </c>
      <c r="D1927" s="47"/>
      <c r="E1927" s="47" t="s">
        <v>6918</v>
      </c>
      <c r="F1927" s="12" t="s">
        <v>154</v>
      </c>
      <c r="G1927" s="178" t="s">
        <v>876</v>
      </c>
      <c r="H1927" s="176"/>
      <c r="I1927" s="174"/>
      <c r="J1927" s="174"/>
      <c r="K1927" s="175"/>
      <c r="L1927"/>
    </row>
    <row r="1928" spans="2:12" ht="14.5" hidden="1" x14ac:dyDescent="0.35">
      <c r="B1928" s="46" t="s">
        <v>6919</v>
      </c>
      <c r="C1928" s="46" t="s">
        <v>6920</v>
      </c>
      <c r="D1928" s="47"/>
      <c r="E1928" s="47" t="s">
        <v>6921</v>
      </c>
      <c r="F1928" s="12" t="s">
        <v>154</v>
      </c>
      <c r="G1928" s="178" t="s">
        <v>876</v>
      </c>
      <c r="H1928" s="176"/>
      <c r="I1928" s="174"/>
      <c r="J1928" s="174"/>
      <c r="K1928" s="175"/>
      <c r="L1928"/>
    </row>
    <row r="1929" spans="2:12" ht="14.5" hidden="1" x14ac:dyDescent="0.35">
      <c r="B1929" s="46" t="s">
        <v>6922</v>
      </c>
      <c r="C1929" s="46" t="s">
        <v>6923</v>
      </c>
      <c r="D1929" s="47"/>
      <c r="E1929" s="47" t="s">
        <v>6924</v>
      </c>
      <c r="F1929" s="12" t="s">
        <v>154</v>
      </c>
      <c r="G1929" s="178" t="s">
        <v>876</v>
      </c>
      <c r="H1929" s="176"/>
      <c r="I1929" s="174"/>
      <c r="J1929" s="174"/>
      <c r="K1929" s="175"/>
      <c r="L1929"/>
    </row>
    <row r="1930" spans="2:12" ht="14.5" hidden="1" x14ac:dyDescent="0.35">
      <c r="B1930" s="46" t="s">
        <v>6925</v>
      </c>
      <c r="C1930" s="46" t="s">
        <v>6926</v>
      </c>
      <c r="D1930" s="47"/>
      <c r="E1930" s="47" t="s">
        <v>6927</v>
      </c>
      <c r="F1930" s="12" t="s">
        <v>318</v>
      </c>
      <c r="G1930" s="178" t="s">
        <v>876</v>
      </c>
      <c r="H1930" s="176"/>
      <c r="I1930" s="174"/>
      <c r="J1930" s="174"/>
      <c r="K1930" s="175"/>
      <c r="L1930"/>
    </row>
    <row r="1931" spans="2:12" ht="14.5" hidden="1" x14ac:dyDescent="0.35">
      <c r="B1931" s="46" t="s">
        <v>6928</v>
      </c>
      <c r="C1931" s="46" t="s">
        <v>6929</v>
      </c>
      <c r="D1931" s="47"/>
      <c r="E1931" s="47" t="s">
        <v>6930</v>
      </c>
      <c r="F1931" s="12" t="s">
        <v>318</v>
      </c>
      <c r="G1931" s="178" t="s">
        <v>876</v>
      </c>
      <c r="H1931" s="176"/>
      <c r="I1931" s="174"/>
      <c r="J1931" s="174"/>
      <c r="K1931" s="175"/>
      <c r="L1931"/>
    </row>
    <row r="1932" spans="2:12" ht="14.5" hidden="1" x14ac:dyDescent="0.35">
      <c r="B1932" s="46" t="s">
        <v>6931</v>
      </c>
      <c r="C1932" s="46" t="s">
        <v>6932</v>
      </c>
      <c r="D1932" s="47"/>
      <c r="E1932" s="47" t="s">
        <v>6933</v>
      </c>
      <c r="F1932" s="12" t="s">
        <v>318</v>
      </c>
      <c r="G1932" s="178" t="s">
        <v>876</v>
      </c>
      <c r="H1932" s="176"/>
      <c r="I1932" s="174"/>
      <c r="J1932" s="174"/>
      <c r="K1932" s="175"/>
      <c r="L1932"/>
    </row>
    <row r="1933" spans="2:12" ht="14.5" hidden="1" x14ac:dyDescent="0.35">
      <c r="B1933" s="46" t="s">
        <v>6934</v>
      </c>
      <c r="C1933" s="46" t="s">
        <v>6935</v>
      </c>
      <c r="D1933" s="47"/>
      <c r="E1933" s="47" t="s">
        <v>6936</v>
      </c>
      <c r="F1933" s="12" t="s">
        <v>318</v>
      </c>
      <c r="G1933" s="178" t="s">
        <v>876</v>
      </c>
      <c r="H1933" s="176"/>
      <c r="I1933" s="174"/>
      <c r="J1933" s="174"/>
      <c r="K1933" s="175"/>
      <c r="L1933"/>
    </row>
    <row r="1934" spans="2:12" ht="14.5" hidden="1" x14ac:dyDescent="0.35">
      <c r="B1934" s="46" t="s">
        <v>6937</v>
      </c>
      <c r="C1934" s="46" t="s">
        <v>6938</v>
      </c>
      <c r="D1934" s="47"/>
      <c r="E1934" s="47" t="s">
        <v>6939</v>
      </c>
      <c r="F1934" s="12" t="s">
        <v>318</v>
      </c>
      <c r="G1934" s="178" t="s">
        <v>876</v>
      </c>
      <c r="H1934" s="176"/>
      <c r="I1934" s="174"/>
      <c r="J1934" s="174"/>
      <c r="K1934" s="175"/>
      <c r="L1934"/>
    </row>
    <row r="1935" spans="2:12" ht="14.5" hidden="1" x14ac:dyDescent="0.35">
      <c r="B1935" s="46" t="s">
        <v>6940</v>
      </c>
      <c r="C1935" s="46" t="s">
        <v>6941</v>
      </c>
      <c r="D1935" s="47"/>
      <c r="E1935" s="47" t="s">
        <v>6942</v>
      </c>
      <c r="F1935" s="12" t="s">
        <v>318</v>
      </c>
      <c r="G1935" s="178" t="s">
        <v>876</v>
      </c>
      <c r="H1935" s="176"/>
      <c r="I1935" s="174"/>
      <c r="J1935" s="174"/>
      <c r="K1935" s="175"/>
      <c r="L1935"/>
    </row>
    <row r="1936" spans="2:12" ht="14.5" hidden="1" x14ac:dyDescent="0.35">
      <c r="B1936" s="46" t="s">
        <v>6943</v>
      </c>
      <c r="C1936" s="46" t="s">
        <v>6944</v>
      </c>
      <c r="D1936" s="47"/>
      <c r="E1936" s="47" t="s">
        <v>6945</v>
      </c>
      <c r="F1936" s="12" t="s">
        <v>318</v>
      </c>
      <c r="G1936" s="178" t="s">
        <v>876</v>
      </c>
      <c r="H1936" s="176"/>
      <c r="I1936" s="174"/>
      <c r="J1936" s="174"/>
      <c r="K1936" s="175"/>
      <c r="L1936"/>
    </row>
    <row r="1937" spans="2:12" ht="14.5" hidden="1" x14ac:dyDescent="0.35">
      <c r="B1937" s="46" t="s">
        <v>6946</v>
      </c>
      <c r="C1937" s="46" t="s">
        <v>6947</v>
      </c>
      <c r="D1937" s="47"/>
      <c r="E1937" s="47" t="s">
        <v>6948</v>
      </c>
      <c r="F1937" s="12" t="s">
        <v>318</v>
      </c>
      <c r="G1937" s="178" t="s">
        <v>876</v>
      </c>
      <c r="H1937" s="176"/>
      <c r="I1937" s="174"/>
      <c r="J1937" s="174"/>
      <c r="K1937" s="175"/>
      <c r="L1937"/>
    </row>
    <row r="1938" spans="2:12" ht="14.5" hidden="1" x14ac:dyDescent="0.35">
      <c r="B1938" s="46" t="s">
        <v>6949</v>
      </c>
      <c r="C1938" s="46" t="s">
        <v>6950</v>
      </c>
      <c r="D1938" s="47"/>
      <c r="E1938" s="47" t="s">
        <v>6951</v>
      </c>
      <c r="F1938" s="12" t="s">
        <v>318</v>
      </c>
      <c r="G1938" s="178" t="s">
        <v>876</v>
      </c>
      <c r="H1938" s="176"/>
      <c r="I1938" s="174"/>
      <c r="J1938" s="174"/>
      <c r="K1938" s="175"/>
      <c r="L1938"/>
    </row>
    <row r="1939" spans="2:12" ht="14.5" hidden="1" x14ac:dyDescent="0.35">
      <c r="B1939" s="46" t="s">
        <v>6952</v>
      </c>
      <c r="C1939" s="46" t="s">
        <v>6953</v>
      </c>
      <c r="D1939" s="47"/>
      <c r="E1939" s="47" t="s">
        <v>6954</v>
      </c>
      <c r="F1939" s="12" t="s">
        <v>318</v>
      </c>
      <c r="G1939" s="178" t="s">
        <v>876</v>
      </c>
      <c r="H1939" s="176"/>
      <c r="I1939" s="174"/>
      <c r="J1939" s="174"/>
      <c r="K1939" s="175"/>
      <c r="L1939"/>
    </row>
    <row r="1940" spans="2:12" ht="14.5" hidden="1" x14ac:dyDescent="0.35">
      <c r="B1940" s="46" t="s">
        <v>6955</v>
      </c>
      <c r="C1940" s="46" t="s">
        <v>6956</v>
      </c>
      <c r="D1940" s="47"/>
      <c r="E1940" s="47" t="s">
        <v>6957</v>
      </c>
      <c r="F1940" s="12" t="s">
        <v>318</v>
      </c>
      <c r="G1940" s="178" t="s">
        <v>876</v>
      </c>
      <c r="H1940" s="176"/>
      <c r="I1940" s="174"/>
      <c r="J1940" s="174"/>
      <c r="K1940" s="175"/>
      <c r="L1940"/>
    </row>
    <row r="1941" spans="2:12" ht="14.5" hidden="1" x14ac:dyDescent="0.35">
      <c r="B1941" s="46" t="s">
        <v>6958</v>
      </c>
      <c r="C1941" s="46" t="s">
        <v>6959</v>
      </c>
      <c r="D1941" s="47"/>
      <c r="E1941" s="47" t="s">
        <v>6960</v>
      </c>
      <c r="F1941" s="12" t="s">
        <v>318</v>
      </c>
      <c r="G1941" s="178" t="s">
        <v>876</v>
      </c>
      <c r="H1941" s="176"/>
      <c r="I1941" s="174"/>
      <c r="J1941" s="174"/>
      <c r="K1941" s="175"/>
      <c r="L1941"/>
    </row>
    <row r="1942" spans="2:12" ht="14.5" hidden="1" x14ac:dyDescent="0.35">
      <c r="B1942" s="46" t="s">
        <v>6961</v>
      </c>
      <c r="C1942" s="46" t="s">
        <v>6962</v>
      </c>
      <c r="D1942" s="47"/>
      <c r="E1942" s="47" t="s">
        <v>6963</v>
      </c>
      <c r="F1942" s="12" t="s">
        <v>318</v>
      </c>
      <c r="G1942" s="178" t="s">
        <v>876</v>
      </c>
      <c r="H1942" s="176"/>
      <c r="I1942" s="174"/>
      <c r="J1942" s="174"/>
      <c r="K1942" s="175"/>
      <c r="L1942"/>
    </row>
    <row r="1943" spans="2:12" ht="14.5" hidden="1" x14ac:dyDescent="0.35">
      <c r="B1943" s="46" t="s">
        <v>6964</v>
      </c>
      <c r="C1943" s="46" t="s">
        <v>6965</v>
      </c>
      <c r="D1943" s="47"/>
      <c r="E1943" s="47" t="s">
        <v>6966</v>
      </c>
      <c r="F1943" s="12" t="s">
        <v>318</v>
      </c>
      <c r="G1943" s="178" t="s">
        <v>876</v>
      </c>
      <c r="H1943" s="176"/>
      <c r="I1943" s="174"/>
      <c r="J1943" s="174"/>
      <c r="K1943" s="175"/>
      <c r="L1943"/>
    </row>
    <row r="1944" spans="2:12" ht="14.5" hidden="1" x14ac:dyDescent="0.35">
      <c r="B1944" s="46" t="s">
        <v>6967</v>
      </c>
      <c r="C1944" s="46" t="s">
        <v>6968</v>
      </c>
      <c r="D1944" s="47"/>
      <c r="E1944" s="47" t="s">
        <v>6969</v>
      </c>
      <c r="F1944" s="12" t="s">
        <v>178</v>
      </c>
      <c r="G1944" s="178" t="s">
        <v>876</v>
      </c>
      <c r="H1944" s="176"/>
      <c r="I1944" s="174"/>
      <c r="J1944" s="174"/>
      <c r="K1944" s="175"/>
      <c r="L1944"/>
    </row>
    <row r="1945" spans="2:12" ht="14.5" hidden="1" x14ac:dyDescent="0.35">
      <c r="B1945" s="46" t="s">
        <v>6970</v>
      </c>
      <c r="C1945" s="46" t="s">
        <v>6971</v>
      </c>
      <c r="D1945" s="47"/>
      <c r="E1945" s="47" t="s">
        <v>6972</v>
      </c>
      <c r="F1945" s="12" t="s">
        <v>318</v>
      </c>
      <c r="G1945" s="178" t="s">
        <v>876</v>
      </c>
      <c r="H1945" s="176"/>
      <c r="I1945" s="174"/>
      <c r="J1945" s="174"/>
      <c r="K1945" s="175"/>
      <c r="L1945"/>
    </row>
    <row r="1946" spans="2:12" ht="14.5" hidden="1" x14ac:dyDescent="0.35">
      <c r="B1946" s="46" t="s">
        <v>6973</v>
      </c>
      <c r="C1946" s="46" t="s">
        <v>6974</v>
      </c>
      <c r="D1946" s="47"/>
      <c r="E1946" s="47" t="s">
        <v>6975</v>
      </c>
      <c r="F1946" s="12" t="s">
        <v>318</v>
      </c>
      <c r="G1946" s="178" t="s">
        <v>876</v>
      </c>
      <c r="H1946" s="176"/>
      <c r="I1946" s="174"/>
      <c r="J1946" s="174"/>
      <c r="K1946" s="175"/>
      <c r="L1946"/>
    </row>
    <row r="1947" spans="2:12" ht="14.5" hidden="1" x14ac:dyDescent="0.35">
      <c r="B1947" s="46" t="s">
        <v>6976</v>
      </c>
      <c r="C1947" s="46" t="s">
        <v>6977</v>
      </c>
      <c r="D1947" s="47"/>
      <c r="E1947" s="47" t="s">
        <v>6978</v>
      </c>
      <c r="F1947" s="12" t="s">
        <v>318</v>
      </c>
      <c r="G1947" s="178" t="s">
        <v>876</v>
      </c>
      <c r="H1947" s="176"/>
      <c r="I1947" s="174"/>
      <c r="J1947" s="174"/>
      <c r="K1947" s="175"/>
      <c r="L1947"/>
    </row>
    <row r="1948" spans="2:12" ht="14.5" hidden="1" x14ac:dyDescent="0.35">
      <c r="B1948" s="46" t="s">
        <v>6979</v>
      </c>
      <c r="C1948" s="46" t="s">
        <v>6980</v>
      </c>
      <c r="D1948" s="47"/>
      <c r="E1948" s="47" t="s">
        <v>6981</v>
      </c>
      <c r="F1948" s="12" t="s">
        <v>318</v>
      </c>
      <c r="G1948" s="178" t="s">
        <v>876</v>
      </c>
      <c r="H1948" s="176"/>
      <c r="I1948" s="174"/>
      <c r="J1948" s="174"/>
      <c r="K1948" s="175"/>
      <c r="L1948"/>
    </row>
    <row r="1949" spans="2:12" ht="14.5" hidden="1" x14ac:dyDescent="0.35">
      <c r="B1949" s="46" t="s">
        <v>6982</v>
      </c>
      <c r="C1949" s="46" t="s">
        <v>6983</v>
      </c>
      <c r="D1949" s="47"/>
      <c r="E1949" s="47" t="s">
        <v>6984</v>
      </c>
      <c r="F1949" s="12" t="s">
        <v>318</v>
      </c>
      <c r="G1949" s="178" t="s">
        <v>876</v>
      </c>
      <c r="H1949" s="176"/>
      <c r="I1949" s="174"/>
      <c r="J1949" s="174"/>
      <c r="K1949" s="175"/>
      <c r="L1949"/>
    </row>
    <row r="1950" spans="2:12" ht="14.5" hidden="1" x14ac:dyDescent="0.35">
      <c r="B1950" s="46" t="s">
        <v>6985</v>
      </c>
      <c r="C1950" s="46" t="s">
        <v>6986</v>
      </c>
      <c r="D1950" s="47"/>
      <c r="E1950" s="47" t="s">
        <v>6987</v>
      </c>
      <c r="F1950" s="12" t="s">
        <v>318</v>
      </c>
      <c r="G1950" s="178" t="s">
        <v>876</v>
      </c>
      <c r="H1950" s="176"/>
      <c r="I1950" s="174"/>
      <c r="J1950" s="174"/>
      <c r="K1950" s="175"/>
      <c r="L1950"/>
    </row>
    <row r="1951" spans="2:12" ht="14.5" hidden="1" x14ac:dyDescent="0.35">
      <c r="B1951" s="46" t="s">
        <v>6988</v>
      </c>
      <c r="C1951" s="46" t="s">
        <v>6989</v>
      </c>
      <c r="D1951" s="47"/>
      <c r="E1951" s="47" t="s">
        <v>6990</v>
      </c>
      <c r="F1951" s="12" t="s">
        <v>182</v>
      </c>
      <c r="G1951" s="178" t="s">
        <v>876</v>
      </c>
      <c r="H1951" s="176"/>
      <c r="I1951" s="174"/>
      <c r="J1951" s="174"/>
      <c r="K1951" s="175"/>
      <c r="L1951"/>
    </row>
    <row r="1952" spans="2:12" ht="14.5" hidden="1" x14ac:dyDescent="0.35">
      <c r="B1952" s="46" t="s">
        <v>6991</v>
      </c>
      <c r="C1952" s="46" t="s">
        <v>6992</v>
      </c>
      <c r="D1952" s="47"/>
      <c r="E1952" s="47" t="s">
        <v>6993</v>
      </c>
      <c r="F1952" s="12" t="s">
        <v>318</v>
      </c>
      <c r="G1952" s="178" t="s">
        <v>876</v>
      </c>
      <c r="H1952" s="176"/>
      <c r="I1952" s="174"/>
      <c r="J1952" s="174"/>
      <c r="K1952" s="175"/>
      <c r="L1952"/>
    </row>
    <row r="1953" spans="2:12" ht="14.5" hidden="1" x14ac:dyDescent="0.35">
      <c r="B1953" s="46" t="s">
        <v>6994</v>
      </c>
      <c r="C1953" s="46" t="s">
        <v>6995</v>
      </c>
      <c r="D1953" s="47"/>
      <c r="E1953" s="47" t="s">
        <v>6996</v>
      </c>
      <c r="F1953" s="12" t="s">
        <v>318</v>
      </c>
      <c r="G1953" s="178" t="s">
        <v>876</v>
      </c>
      <c r="H1953" s="176"/>
      <c r="I1953" s="174"/>
      <c r="J1953" s="174"/>
      <c r="K1953" s="175"/>
      <c r="L1953"/>
    </row>
    <row r="1954" spans="2:12" ht="14.5" hidden="1" x14ac:dyDescent="0.35">
      <c r="B1954" s="46" t="s">
        <v>6997</v>
      </c>
      <c r="C1954" s="46" t="s">
        <v>6998</v>
      </c>
      <c r="D1954" s="47"/>
      <c r="E1954" s="47" t="s">
        <v>6999</v>
      </c>
      <c r="F1954" s="12" t="s">
        <v>318</v>
      </c>
      <c r="G1954" s="178" t="s">
        <v>876</v>
      </c>
      <c r="H1954" s="176"/>
      <c r="I1954" s="174"/>
      <c r="J1954" s="174"/>
      <c r="K1954" s="175"/>
      <c r="L1954"/>
    </row>
    <row r="1955" spans="2:12" ht="14.5" hidden="1" x14ac:dyDescent="0.35">
      <c r="B1955" s="46" t="s">
        <v>7000</v>
      </c>
      <c r="C1955" s="46" t="s">
        <v>7001</v>
      </c>
      <c r="D1955" s="47"/>
      <c r="E1955" s="47" t="s">
        <v>7002</v>
      </c>
      <c r="F1955" s="12" t="s">
        <v>318</v>
      </c>
      <c r="G1955" s="178" t="s">
        <v>876</v>
      </c>
      <c r="H1955" s="176"/>
      <c r="I1955" s="174"/>
      <c r="J1955" s="174"/>
      <c r="K1955" s="175"/>
      <c r="L1955"/>
    </row>
    <row r="1956" spans="2:12" ht="14.5" hidden="1" x14ac:dyDescent="0.35">
      <c r="B1956" s="46" t="s">
        <v>7003</v>
      </c>
      <c r="C1956" s="46" t="s">
        <v>7004</v>
      </c>
      <c r="D1956" s="47"/>
      <c r="E1956" s="47" t="s">
        <v>7005</v>
      </c>
      <c r="F1956" s="12" t="s">
        <v>170</v>
      </c>
      <c r="G1956" s="178" t="s">
        <v>876</v>
      </c>
      <c r="H1956" s="176"/>
      <c r="I1956" s="174"/>
      <c r="J1956" s="174"/>
      <c r="K1956" s="175"/>
      <c r="L1956"/>
    </row>
    <row r="1957" spans="2:12" ht="14.5" hidden="1" x14ac:dyDescent="0.35">
      <c r="B1957" s="46" t="s">
        <v>7006</v>
      </c>
      <c r="C1957" s="46" t="s">
        <v>7007</v>
      </c>
      <c r="D1957" s="47"/>
      <c r="E1957" s="47" t="s">
        <v>7008</v>
      </c>
      <c r="F1957" s="12" t="s">
        <v>170</v>
      </c>
      <c r="G1957" s="178" t="s">
        <v>876</v>
      </c>
      <c r="H1957" s="176"/>
      <c r="I1957" s="174"/>
      <c r="J1957" s="174"/>
      <c r="K1957" s="175"/>
      <c r="L1957"/>
    </row>
    <row r="1958" spans="2:12" ht="14.5" hidden="1" x14ac:dyDescent="0.35">
      <c r="B1958" s="46" t="s">
        <v>7009</v>
      </c>
      <c r="C1958" s="46" t="s">
        <v>7010</v>
      </c>
      <c r="D1958" s="47"/>
      <c r="E1958" s="47" t="s">
        <v>7011</v>
      </c>
      <c r="F1958" s="12" t="s">
        <v>170</v>
      </c>
      <c r="G1958" s="178" t="s">
        <v>876</v>
      </c>
      <c r="H1958" s="176"/>
      <c r="I1958" s="174"/>
      <c r="J1958" s="174"/>
      <c r="K1958" s="175"/>
      <c r="L1958"/>
    </row>
    <row r="1959" spans="2:12" ht="14.5" hidden="1" x14ac:dyDescent="0.35">
      <c r="B1959" s="46" t="s">
        <v>7012</v>
      </c>
      <c r="C1959" s="46" t="s">
        <v>7013</v>
      </c>
      <c r="D1959" s="47"/>
      <c r="E1959" s="47" t="s">
        <v>7014</v>
      </c>
      <c r="F1959" s="12" t="s">
        <v>318</v>
      </c>
      <c r="G1959" s="178" t="s">
        <v>876</v>
      </c>
      <c r="H1959" s="176"/>
      <c r="I1959" s="174"/>
      <c r="J1959" s="174"/>
      <c r="K1959" s="175"/>
      <c r="L1959"/>
    </row>
    <row r="1960" spans="2:12" ht="14.5" hidden="1" x14ac:dyDescent="0.35">
      <c r="B1960" s="46" t="s">
        <v>7015</v>
      </c>
      <c r="C1960" s="46" t="s">
        <v>7016</v>
      </c>
      <c r="D1960" s="47"/>
      <c r="E1960" s="47" t="s">
        <v>7017</v>
      </c>
      <c r="F1960" s="12" t="s">
        <v>318</v>
      </c>
      <c r="G1960" s="178" t="s">
        <v>876</v>
      </c>
      <c r="H1960" s="176"/>
      <c r="I1960" s="174"/>
      <c r="J1960" s="174"/>
      <c r="K1960" s="175"/>
      <c r="L1960"/>
    </row>
    <row r="1961" spans="2:12" ht="14.5" hidden="1" x14ac:dyDescent="0.35">
      <c r="B1961" s="46" t="s">
        <v>7018</v>
      </c>
      <c r="C1961" s="46" t="s">
        <v>7019</v>
      </c>
      <c r="D1961" s="47"/>
      <c r="E1961" s="47" t="s">
        <v>7020</v>
      </c>
      <c r="F1961" s="12" t="s">
        <v>170</v>
      </c>
      <c r="G1961" s="178" t="s">
        <v>876</v>
      </c>
      <c r="H1961" s="176"/>
      <c r="I1961" s="174"/>
      <c r="J1961" s="174"/>
      <c r="K1961" s="175"/>
      <c r="L1961"/>
    </row>
    <row r="1962" spans="2:12" ht="14.5" hidden="1" x14ac:dyDescent="0.35">
      <c r="B1962" s="46" t="s">
        <v>7021</v>
      </c>
      <c r="C1962" s="46" t="s">
        <v>7022</v>
      </c>
      <c r="D1962" s="47"/>
      <c r="E1962" s="47" t="s">
        <v>7023</v>
      </c>
      <c r="F1962" s="12" t="s">
        <v>186</v>
      </c>
      <c r="G1962" s="178" t="s">
        <v>876</v>
      </c>
      <c r="H1962" s="176"/>
      <c r="I1962" s="174"/>
      <c r="J1962" s="174"/>
      <c r="K1962" s="175"/>
      <c r="L1962"/>
    </row>
    <row r="1963" spans="2:12" ht="14.5" hidden="1" x14ac:dyDescent="0.35">
      <c r="B1963" s="46" t="s">
        <v>7024</v>
      </c>
      <c r="C1963" s="46" t="s">
        <v>7025</v>
      </c>
      <c r="D1963" s="47"/>
      <c r="E1963" s="47" t="s">
        <v>7026</v>
      </c>
      <c r="F1963" s="12" t="s">
        <v>318</v>
      </c>
      <c r="G1963" s="178" t="s">
        <v>876</v>
      </c>
      <c r="H1963" s="176"/>
      <c r="I1963" s="174"/>
      <c r="J1963" s="174"/>
      <c r="K1963" s="175"/>
      <c r="L1963"/>
    </row>
    <row r="1964" spans="2:12" ht="14.5" hidden="1" x14ac:dyDescent="0.35">
      <c r="B1964" s="46" t="s">
        <v>7027</v>
      </c>
      <c r="C1964" s="46" t="s">
        <v>7028</v>
      </c>
      <c r="D1964" s="47"/>
      <c r="E1964" s="47" t="s">
        <v>7029</v>
      </c>
      <c r="F1964" s="12" t="s">
        <v>186</v>
      </c>
      <c r="G1964" s="178" t="s">
        <v>876</v>
      </c>
      <c r="H1964" s="176"/>
      <c r="I1964" s="174"/>
      <c r="J1964" s="174"/>
      <c r="K1964" s="175"/>
      <c r="L1964"/>
    </row>
    <row r="1965" spans="2:12" ht="14.5" hidden="1" x14ac:dyDescent="0.35">
      <c r="B1965" s="46" t="s">
        <v>7030</v>
      </c>
      <c r="C1965" s="46" t="s">
        <v>7031</v>
      </c>
      <c r="D1965" s="47"/>
      <c r="E1965" s="47" t="s">
        <v>7032</v>
      </c>
      <c r="F1965" s="12" t="s">
        <v>186</v>
      </c>
      <c r="G1965" s="178" t="s">
        <v>876</v>
      </c>
      <c r="H1965" s="176"/>
      <c r="I1965" s="174"/>
      <c r="J1965" s="174"/>
      <c r="K1965" s="175"/>
      <c r="L1965"/>
    </row>
    <row r="1966" spans="2:12" ht="14.5" hidden="1" x14ac:dyDescent="0.35">
      <c r="B1966" s="46" t="s">
        <v>7033</v>
      </c>
      <c r="C1966" s="46" t="s">
        <v>7034</v>
      </c>
      <c r="D1966" s="47"/>
      <c r="E1966" s="47" t="s">
        <v>7035</v>
      </c>
      <c r="F1966" s="12" t="s">
        <v>318</v>
      </c>
      <c r="G1966" s="178" t="s">
        <v>876</v>
      </c>
      <c r="H1966" s="176"/>
      <c r="I1966" s="174"/>
      <c r="J1966" s="174"/>
      <c r="K1966" s="175"/>
      <c r="L1966"/>
    </row>
    <row r="1967" spans="2:12" ht="14.5" hidden="1" x14ac:dyDescent="0.35">
      <c r="B1967" s="46" t="s">
        <v>7036</v>
      </c>
      <c r="C1967" s="46" t="s">
        <v>7037</v>
      </c>
      <c r="D1967" s="47"/>
      <c r="E1967" s="47" t="s">
        <v>7038</v>
      </c>
      <c r="F1967" s="12" t="s">
        <v>318</v>
      </c>
      <c r="G1967" s="178" t="s">
        <v>994</v>
      </c>
      <c r="H1967" s="176"/>
      <c r="I1967" s="174"/>
      <c r="J1967" s="174"/>
      <c r="K1967" s="175"/>
      <c r="L1967"/>
    </row>
    <row r="1968" spans="2:12" ht="14.5" hidden="1" x14ac:dyDescent="0.35">
      <c r="B1968" s="46" t="s">
        <v>7039</v>
      </c>
      <c r="C1968" s="46" t="s">
        <v>7040</v>
      </c>
      <c r="D1968" s="47"/>
      <c r="E1968" s="47" t="s">
        <v>7041</v>
      </c>
      <c r="F1968" s="12" t="s">
        <v>752</v>
      </c>
      <c r="G1968" s="178" t="s">
        <v>876</v>
      </c>
      <c r="H1968" s="176"/>
      <c r="I1968" s="174"/>
      <c r="J1968" s="174"/>
      <c r="K1968" s="175"/>
      <c r="L1968"/>
    </row>
    <row r="1969" spans="2:12" ht="14.5" hidden="1" x14ac:dyDescent="0.35">
      <c r="B1969" s="46" t="s">
        <v>7042</v>
      </c>
      <c r="C1969" s="46" t="s">
        <v>7043</v>
      </c>
      <c r="D1969" s="47"/>
      <c r="E1969" s="47" t="s">
        <v>7044</v>
      </c>
      <c r="F1969" s="12" t="s">
        <v>318</v>
      </c>
      <c r="G1969" s="178" t="s">
        <v>876</v>
      </c>
      <c r="H1969" s="176"/>
      <c r="I1969" s="174"/>
      <c r="J1969" s="174"/>
      <c r="K1969" s="175"/>
      <c r="L1969"/>
    </row>
    <row r="1970" spans="2:12" ht="14.5" hidden="1" x14ac:dyDescent="0.35">
      <c r="B1970" s="46" t="s">
        <v>7045</v>
      </c>
      <c r="C1970" s="46" t="s">
        <v>7046</v>
      </c>
      <c r="D1970" s="47"/>
      <c r="E1970" s="47" t="s">
        <v>7047</v>
      </c>
      <c r="F1970" s="12" t="s">
        <v>318</v>
      </c>
      <c r="G1970" s="178" t="s">
        <v>876</v>
      </c>
      <c r="H1970" s="176"/>
      <c r="I1970" s="174"/>
      <c r="J1970" s="174"/>
      <c r="K1970" s="175"/>
      <c r="L1970"/>
    </row>
    <row r="1971" spans="2:12" ht="14.5" hidden="1" x14ac:dyDescent="0.35">
      <c r="B1971" s="46" t="s">
        <v>7048</v>
      </c>
      <c r="C1971" s="46" t="s">
        <v>7049</v>
      </c>
      <c r="D1971" s="47"/>
      <c r="E1971" s="47" t="s">
        <v>7050</v>
      </c>
      <c r="F1971" s="12" t="s">
        <v>318</v>
      </c>
      <c r="G1971" s="178" t="s">
        <v>876</v>
      </c>
      <c r="H1971" s="176"/>
      <c r="I1971" s="174"/>
      <c r="J1971" s="174"/>
      <c r="K1971" s="175"/>
      <c r="L1971"/>
    </row>
    <row r="1972" spans="2:12" ht="14.5" hidden="1" x14ac:dyDescent="0.35">
      <c r="B1972" s="46" t="s">
        <v>7051</v>
      </c>
      <c r="C1972" s="46" t="s">
        <v>7052</v>
      </c>
      <c r="D1972" s="47"/>
      <c r="E1972" s="47" t="s">
        <v>7053</v>
      </c>
      <c r="F1972" s="12" t="s">
        <v>318</v>
      </c>
      <c r="G1972" s="178" t="s">
        <v>876</v>
      </c>
      <c r="H1972" s="176"/>
      <c r="I1972" s="174"/>
      <c r="J1972" s="174"/>
      <c r="K1972" s="175"/>
      <c r="L1972"/>
    </row>
    <row r="1973" spans="2:12" ht="14.5" hidden="1" x14ac:dyDescent="0.35">
      <c r="B1973" s="46" t="s">
        <v>7054</v>
      </c>
      <c r="C1973" s="46" t="s">
        <v>7055</v>
      </c>
      <c r="D1973" s="47"/>
      <c r="E1973" s="47" t="s">
        <v>7056</v>
      </c>
      <c r="F1973" s="12" t="s">
        <v>318</v>
      </c>
      <c r="G1973" s="178" t="s">
        <v>876</v>
      </c>
      <c r="H1973" s="176"/>
      <c r="I1973" s="174"/>
      <c r="J1973" s="174"/>
      <c r="K1973" s="175"/>
      <c r="L1973"/>
    </row>
    <row r="1974" spans="2:12" ht="14.5" hidden="1" x14ac:dyDescent="0.35">
      <c r="B1974" s="46" t="s">
        <v>7057</v>
      </c>
      <c r="C1974" s="46" t="s">
        <v>7058</v>
      </c>
      <c r="D1974" s="47"/>
      <c r="E1974" s="47" t="s">
        <v>7059</v>
      </c>
      <c r="F1974" s="12" t="s">
        <v>4152</v>
      </c>
      <c r="G1974" s="178" t="s">
        <v>876</v>
      </c>
      <c r="H1974" s="176"/>
      <c r="I1974" s="174"/>
      <c r="J1974" s="174"/>
      <c r="K1974" s="175"/>
      <c r="L1974"/>
    </row>
    <row r="1975" spans="2:12" ht="14.5" hidden="1" x14ac:dyDescent="0.35">
      <c r="B1975" s="46" t="s">
        <v>7060</v>
      </c>
      <c r="C1975" s="46" t="s">
        <v>7061</v>
      </c>
      <c r="D1975" s="47"/>
      <c r="E1975" s="47" t="s">
        <v>7062</v>
      </c>
      <c r="F1975" s="12" t="s">
        <v>318</v>
      </c>
      <c r="G1975" s="178" t="s">
        <v>876</v>
      </c>
      <c r="H1975" s="176"/>
      <c r="I1975" s="174"/>
      <c r="J1975" s="174"/>
      <c r="K1975" s="175"/>
      <c r="L1975"/>
    </row>
    <row r="1976" spans="2:12" ht="14.5" hidden="1" x14ac:dyDescent="0.35">
      <c r="B1976" s="46" t="s">
        <v>7063</v>
      </c>
      <c r="C1976" s="46" t="s">
        <v>7064</v>
      </c>
      <c r="D1976" s="47"/>
      <c r="E1976" s="47" t="s">
        <v>7065</v>
      </c>
      <c r="F1976" s="12" t="s">
        <v>318</v>
      </c>
      <c r="G1976" s="178" t="s">
        <v>876</v>
      </c>
      <c r="H1976" s="176"/>
      <c r="I1976" s="174"/>
      <c r="J1976" s="174"/>
      <c r="K1976" s="175"/>
      <c r="L1976"/>
    </row>
    <row r="1977" spans="2:12" ht="14.5" hidden="1" x14ac:dyDescent="0.35">
      <c r="B1977" s="46" t="s">
        <v>7066</v>
      </c>
      <c r="C1977" s="46" t="s">
        <v>7067</v>
      </c>
      <c r="D1977" s="47"/>
      <c r="E1977" s="47" t="s">
        <v>7068</v>
      </c>
      <c r="F1977" s="12" t="s">
        <v>318</v>
      </c>
      <c r="G1977" s="178" t="s">
        <v>876</v>
      </c>
      <c r="H1977" s="176"/>
      <c r="I1977" s="174"/>
      <c r="J1977" s="174"/>
      <c r="K1977" s="175"/>
      <c r="L1977"/>
    </row>
    <row r="1978" spans="2:12" ht="14.5" hidden="1" x14ac:dyDescent="0.35">
      <c r="B1978" s="46" t="s">
        <v>7069</v>
      </c>
      <c r="C1978" s="46" t="s">
        <v>7070</v>
      </c>
      <c r="D1978" s="47"/>
      <c r="E1978" s="47" t="s">
        <v>7071</v>
      </c>
      <c r="F1978" s="12" t="s">
        <v>318</v>
      </c>
      <c r="G1978" s="178" t="s">
        <v>876</v>
      </c>
      <c r="H1978" s="176"/>
      <c r="I1978" s="174"/>
      <c r="J1978" s="174"/>
      <c r="K1978" s="175"/>
      <c r="L1978"/>
    </row>
    <row r="1979" spans="2:12" ht="14.5" hidden="1" x14ac:dyDescent="0.35">
      <c r="B1979" s="46" t="s">
        <v>7072</v>
      </c>
      <c r="C1979" s="46" t="s">
        <v>7073</v>
      </c>
      <c r="D1979" s="47"/>
      <c r="E1979" s="47" t="s">
        <v>7074</v>
      </c>
      <c r="F1979" s="12" t="s">
        <v>318</v>
      </c>
      <c r="G1979" s="178" t="s">
        <v>876</v>
      </c>
      <c r="H1979" s="176"/>
      <c r="I1979" s="174"/>
      <c r="J1979" s="174"/>
      <c r="K1979" s="175"/>
      <c r="L1979"/>
    </row>
    <row r="1980" spans="2:12" ht="14.5" hidden="1" x14ac:dyDescent="0.35">
      <c r="B1980" s="46" t="s">
        <v>7075</v>
      </c>
      <c r="C1980" s="46" t="s">
        <v>7076</v>
      </c>
      <c r="D1980" s="47"/>
      <c r="E1980" s="47" t="s">
        <v>7077</v>
      </c>
      <c r="F1980" s="12" t="s">
        <v>318</v>
      </c>
      <c r="G1980" s="178" t="s">
        <v>876</v>
      </c>
      <c r="H1980" s="176"/>
      <c r="I1980" s="174"/>
      <c r="J1980" s="174"/>
      <c r="K1980" s="175"/>
      <c r="L1980"/>
    </row>
    <row r="1981" spans="2:12" ht="14.5" hidden="1" x14ac:dyDescent="0.35">
      <c r="B1981" s="46" t="s">
        <v>7078</v>
      </c>
      <c r="C1981" s="46" t="s">
        <v>7079</v>
      </c>
      <c r="D1981" s="47"/>
      <c r="E1981" s="47" t="s">
        <v>7080</v>
      </c>
      <c r="F1981" s="12" t="s">
        <v>7081</v>
      </c>
      <c r="G1981" s="178" t="s">
        <v>876</v>
      </c>
      <c r="H1981" s="176"/>
      <c r="I1981" s="174"/>
      <c r="J1981" s="174"/>
      <c r="K1981" s="175"/>
      <c r="L1981"/>
    </row>
    <row r="1982" spans="2:12" ht="14.5" hidden="1" x14ac:dyDescent="0.35">
      <c r="B1982" s="46" t="s">
        <v>7082</v>
      </c>
      <c r="C1982" s="46" t="s">
        <v>7083</v>
      </c>
      <c r="D1982" s="47"/>
      <c r="E1982" s="47" t="s">
        <v>7084</v>
      </c>
      <c r="F1982" s="12" t="s">
        <v>318</v>
      </c>
      <c r="G1982" s="178" t="s">
        <v>876</v>
      </c>
      <c r="H1982" s="176"/>
      <c r="I1982" s="174"/>
      <c r="J1982" s="174"/>
      <c r="K1982" s="175"/>
      <c r="L1982"/>
    </row>
    <row r="1983" spans="2:12" ht="14.5" hidden="1" x14ac:dyDescent="0.35">
      <c r="B1983" s="46" t="s">
        <v>7085</v>
      </c>
      <c r="C1983" s="46" t="s">
        <v>7086</v>
      </c>
      <c r="D1983" s="47"/>
      <c r="E1983" s="47" t="s">
        <v>7087</v>
      </c>
      <c r="F1983" s="12" t="s">
        <v>318</v>
      </c>
      <c r="G1983" s="178" t="s">
        <v>876</v>
      </c>
      <c r="H1983" s="176"/>
      <c r="I1983" s="174"/>
      <c r="J1983" s="174"/>
      <c r="K1983" s="175"/>
      <c r="L1983"/>
    </row>
    <row r="1984" spans="2:12" ht="14.5" hidden="1" x14ac:dyDescent="0.35">
      <c r="B1984" s="46" t="s">
        <v>7088</v>
      </c>
      <c r="C1984" s="46" t="s">
        <v>7089</v>
      </c>
      <c r="D1984" s="47"/>
      <c r="E1984" s="47" t="s">
        <v>7090</v>
      </c>
      <c r="F1984" s="12" t="s">
        <v>318</v>
      </c>
      <c r="G1984" s="178" t="s">
        <v>876</v>
      </c>
      <c r="H1984" s="176"/>
      <c r="I1984" s="174"/>
      <c r="J1984" s="174"/>
      <c r="K1984" s="175"/>
      <c r="L1984"/>
    </row>
    <row r="1985" spans="2:12" ht="14.5" hidden="1" x14ac:dyDescent="0.35">
      <c r="B1985" s="46" t="s">
        <v>7091</v>
      </c>
      <c r="C1985" s="46" t="s">
        <v>7092</v>
      </c>
      <c r="D1985" s="47"/>
      <c r="E1985" s="47" t="s">
        <v>7093</v>
      </c>
      <c r="F1985" s="12" t="s">
        <v>318</v>
      </c>
      <c r="G1985" s="178" t="s">
        <v>876</v>
      </c>
      <c r="H1985" s="176"/>
      <c r="I1985" s="174"/>
      <c r="J1985" s="174"/>
      <c r="K1985" s="175"/>
      <c r="L1985"/>
    </row>
    <row r="1986" spans="2:12" ht="14.5" hidden="1" x14ac:dyDescent="0.35">
      <c r="B1986" s="46" t="s">
        <v>7094</v>
      </c>
      <c r="C1986" s="46" t="s">
        <v>7095</v>
      </c>
      <c r="D1986" s="47"/>
      <c r="E1986" s="47" t="s">
        <v>7096</v>
      </c>
      <c r="F1986" s="12" t="s">
        <v>226</v>
      </c>
      <c r="G1986" s="178" t="s">
        <v>876</v>
      </c>
      <c r="H1986" s="176"/>
      <c r="I1986" s="174"/>
      <c r="J1986" s="174"/>
      <c r="K1986" s="175"/>
      <c r="L1986"/>
    </row>
    <row r="1987" spans="2:12" ht="14.5" hidden="1" x14ac:dyDescent="0.35">
      <c r="B1987" s="46" t="s">
        <v>7097</v>
      </c>
      <c r="C1987" s="46" t="s">
        <v>7098</v>
      </c>
      <c r="D1987" s="47"/>
      <c r="E1987" s="47" t="s">
        <v>7099</v>
      </c>
      <c r="F1987" s="12" t="s">
        <v>226</v>
      </c>
      <c r="G1987" s="178" t="s">
        <v>876</v>
      </c>
      <c r="H1987" s="176"/>
      <c r="I1987" s="174"/>
      <c r="J1987" s="174"/>
      <c r="K1987" s="175"/>
      <c r="L1987"/>
    </row>
    <row r="1988" spans="2:12" ht="14.5" hidden="1" x14ac:dyDescent="0.35">
      <c r="B1988" s="46" t="s">
        <v>7100</v>
      </c>
      <c r="C1988" s="46" t="s">
        <v>7101</v>
      </c>
      <c r="D1988" s="47"/>
      <c r="E1988" s="47" t="s">
        <v>7102</v>
      </c>
      <c r="F1988" s="12" t="s">
        <v>318</v>
      </c>
      <c r="G1988" s="178" t="s">
        <v>876</v>
      </c>
      <c r="H1988" s="176"/>
      <c r="I1988" s="174"/>
      <c r="J1988" s="174"/>
      <c r="K1988" s="175"/>
      <c r="L1988"/>
    </row>
    <row r="1989" spans="2:12" ht="14.5" hidden="1" x14ac:dyDescent="0.35">
      <c r="B1989" s="46" t="s">
        <v>7103</v>
      </c>
      <c r="C1989" s="46" t="s">
        <v>7104</v>
      </c>
      <c r="D1989" s="47"/>
      <c r="E1989" s="47" t="s">
        <v>7105</v>
      </c>
      <c r="F1989" s="12" t="s">
        <v>318</v>
      </c>
      <c r="G1989" s="178" t="s">
        <v>876</v>
      </c>
      <c r="H1989" s="176"/>
      <c r="I1989" s="174"/>
      <c r="J1989" s="174"/>
      <c r="K1989" s="175"/>
      <c r="L1989"/>
    </row>
    <row r="1990" spans="2:12" ht="14.5" hidden="1" x14ac:dyDescent="0.35">
      <c r="B1990" s="46" t="s">
        <v>7106</v>
      </c>
      <c r="C1990" s="46" t="s">
        <v>7107</v>
      </c>
      <c r="D1990" s="47"/>
      <c r="E1990" s="47" t="s">
        <v>7108</v>
      </c>
      <c r="F1990" s="12" t="s">
        <v>226</v>
      </c>
      <c r="G1990" s="178" t="s">
        <v>876</v>
      </c>
      <c r="H1990" s="176"/>
      <c r="I1990" s="174"/>
      <c r="J1990" s="174"/>
      <c r="K1990" s="175"/>
      <c r="L1990"/>
    </row>
    <row r="1991" spans="2:12" ht="14.5" hidden="1" x14ac:dyDescent="0.35">
      <c r="B1991" s="46" t="s">
        <v>7109</v>
      </c>
      <c r="C1991" s="46" t="s">
        <v>7110</v>
      </c>
      <c r="D1991" s="47"/>
      <c r="E1991" s="47" t="s">
        <v>7111</v>
      </c>
      <c r="F1991" s="12" t="s">
        <v>318</v>
      </c>
      <c r="G1991" s="178" t="s">
        <v>876</v>
      </c>
      <c r="H1991" s="176"/>
      <c r="I1991" s="174"/>
      <c r="J1991" s="174"/>
      <c r="K1991" s="175"/>
      <c r="L1991"/>
    </row>
    <row r="1992" spans="2:12" ht="14.5" hidden="1" x14ac:dyDescent="0.35">
      <c r="B1992" s="46" t="s">
        <v>7112</v>
      </c>
      <c r="C1992" s="46" t="s">
        <v>7113</v>
      </c>
      <c r="D1992" s="47"/>
      <c r="E1992" s="47" t="s">
        <v>7114</v>
      </c>
      <c r="F1992" s="12" t="s">
        <v>318</v>
      </c>
      <c r="G1992" s="178" t="s">
        <v>876</v>
      </c>
      <c r="H1992" s="176"/>
      <c r="I1992" s="174"/>
      <c r="J1992" s="174"/>
      <c r="K1992" s="175"/>
      <c r="L1992"/>
    </row>
    <row r="1993" spans="2:12" ht="14.5" hidden="1" x14ac:dyDescent="0.35">
      <c r="B1993" s="46" t="s">
        <v>7115</v>
      </c>
      <c r="C1993" s="46" t="s">
        <v>7116</v>
      </c>
      <c r="D1993" s="47"/>
      <c r="E1993" s="47" t="s">
        <v>7117</v>
      </c>
      <c r="F1993" s="12" t="s">
        <v>318</v>
      </c>
      <c r="G1993" s="178" t="s">
        <v>994</v>
      </c>
      <c r="H1993" s="176"/>
      <c r="I1993" s="174"/>
      <c r="J1993" s="174"/>
      <c r="K1993" s="175"/>
      <c r="L1993"/>
    </row>
    <row r="1994" spans="2:12" ht="14.5" hidden="1" x14ac:dyDescent="0.35">
      <c r="B1994" s="46" t="s">
        <v>7118</v>
      </c>
      <c r="C1994" s="46" t="s">
        <v>7119</v>
      </c>
      <c r="D1994" s="47"/>
      <c r="E1994" s="47" t="s">
        <v>7120</v>
      </c>
      <c r="F1994" s="12" t="s">
        <v>318</v>
      </c>
      <c r="G1994" s="178" t="s">
        <v>876</v>
      </c>
      <c r="H1994" s="176"/>
      <c r="I1994" s="174"/>
      <c r="J1994" s="174"/>
      <c r="K1994" s="175"/>
      <c r="L1994"/>
    </row>
    <row r="1995" spans="2:12" ht="14.5" hidden="1" x14ac:dyDescent="0.35">
      <c r="B1995" s="46" t="s">
        <v>7121</v>
      </c>
      <c r="C1995" s="46" t="s">
        <v>7122</v>
      </c>
      <c r="D1995" s="47"/>
      <c r="E1995" s="47" t="s">
        <v>7123</v>
      </c>
      <c r="F1995" s="12" t="s">
        <v>734</v>
      </c>
      <c r="G1995" s="178" t="s">
        <v>876</v>
      </c>
      <c r="H1995" s="176"/>
      <c r="I1995" s="174"/>
      <c r="J1995" s="174"/>
      <c r="K1995" s="175"/>
      <c r="L1995"/>
    </row>
    <row r="1996" spans="2:12" ht="14.5" hidden="1" x14ac:dyDescent="0.35">
      <c r="B1996" s="46" t="s">
        <v>7124</v>
      </c>
      <c r="C1996" s="46" t="s">
        <v>7125</v>
      </c>
      <c r="D1996" s="47"/>
      <c r="E1996" s="47" t="s">
        <v>7126</v>
      </c>
      <c r="F1996" s="12" t="s">
        <v>7127</v>
      </c>
      <c r="G1996" s="178" t="s">
        <v>876</v>
      </c>
      <c r="H1996" s="176"/>
      <c r="I1996" s="174"/>
      <c r="J1996" s="174"/>
      <c r="K1996" s="175"/>
      <c r="L1996"/>
    </row>
    <row r="1997" spans="2:12" ht="14.5" hidden="1" x14ac:dyDescent="0.35">
      <c r="B1997" s="46" t="s">
        <v>7128</v>
      </c>
      <c r="C1997" s="46" t="s">
        <v>7129</v>
      </c>
      <c r="D1997" s="47"/>
      <c r="E1997" s="47" t="s">
        <v>7130</v>
      </c>
      <c r="F1997" s="12" t="s">
        <v>242</v>
      </c>
      <c r="G1997" s="178" t="s">
        <v>876</v>
      </c>
      <c r="H1997" s="176"/>
      <c r="I1997" s="174"/>
      <c r="J1997" s="174"/>
      <c r="K1997" s="175"/>
      <c r="L1997"/>
    </row>
    <row r="1998" spans="2:12" ht="14.5" hidden="1" x14ac:dyDescent="0.35">
      <c r="B1998" s="46" t="s">
        <v>7131</v>
      </c>
      <c r="C1998" s="46" t="s">
        <v>7132</v>
      </c>
      <c r="D1998" s="47"/>
      <c r="E1998" s="47" t="s">
        <v>7133</v>
      </c>
      <c r="F1998" s="12" t="s">
        <v>246</v>
      </c>
      <c r="G1998" s="178" t="s">
        <v>876</v>
      </c>
      <c r="H1998" s="176"/>
      <c r="I1998" s="174"/>
      <c r="J1998" s="174"/>
      <c r="K1998" s="175"/>
      <c r="L1998"/>
    </row>
    <row r="1999" spans="2:12" ht="14.5" hidden="1" x14ac:dyDescent="0.35">
      <c r="B1999" s="46" t="s">
        <v>7134</v>
      </c>
      <c r="C1999" s="46" t="s">
        <v>7135</v>
      </c>
      <c r="D1999" s="47"/>
      <c r="E1999" s="47" t="s">
        <v>7136</v>
      </c>
      <c r="F1999" s="12" t="s">
        <v>170</v>
      </c>
      <c r="G1999" s="178" t="s">
        <v>876</v>
      </c>
      <c r="H1999" s="176"/>
      <c r="I1999" s="174"/>
      <c r="J1999" s="174"/>
      <c r="K1999" s="175"/>
      <c r="L1999"/>
    </row>
    <row r="2000" spans="2:12" ht="14.5" hidden="1" x14ac:dyDescent="0.35">
      <c r="B2000" s="46" t="s">
        <v>7137</v>
      </c>
      <c r="C2000" s="46" t="s">
        <v>7138</v>
      </c>
      <c r="D2000" s="47"/>
      <c r="E2000" s="47" t="s">
        <v>7139</v>
      </c>
      <c r="F2000" s="12" t="s">
        <v>170</v>
      </c>
      <c r="G2000" s="178" t="s">
        <v>876</v>
      </c>
      <c r="H2000" s="176"/>
      <c r="I2000" s="174"/>
      <c r="J2000" s="174"/>
      <c r="K2000" s="175"/>
      <c r="L2000"/>
    </row>
    <row r="2001" spans="2:12" ht="14.5" hidden="1" x14ac:dyDescent="0.35">
      <c r="B2001" s="46" t="s">
        <v>7140</v>
      </c>
      <c r="C2001" s="46" t="s">
        <v>7141</v>
      </c>
      <c r="D2001" s="47"/>
      <c r="E2001" s="47" t="s">
        <v>7142</v>
      </c>
      <c r="F2001" s="12" t="s">
        <v>170</v>
      </c>
      <c r="G2001" s="178" t="s">
        <v>876</v>
      </c>
      <c r="H2001" s="176"/>
      <c r="I2001" s="174"/>
      <c r="J2001" s="174"/>
      <c r="K2001" s="175"/>
      <c r="L2001"/>
    </row>
    <row r="2002" spans="2:12" ht="14.5" hidden="1" x14ac:dyDescent="0.35">
      <c r="B2002" s="46" t="s">
        <v>7143</v>
      </c>
      <c r="C2002" s="46" t="s">
        <v>7144</v>
      </c>
      <c r="D2002" s="47"/>
      <c r="E2002" s="47" t="s">
        <v>7145</v>
      </c>
      <c r="F2002" s="12" t="s">
        <v>170</v>
      </c>
      <c r="G2002" s="178" t="s">
        <v>876</v>
      </c>
      <c r="H2002" s="176"/>
      <c r="I2002" s="174"/>
      <c r="J2002" s="174"/>
      <c r="K2002" s="175"/>
      <c r="L2002"/>
    </row>
    <row r="2003" spans="2:12" ht="14.5" hidden="1" x14ac:dyDescent="0.35">
      <c r="B2003" s="46" t="s">
        <v>7146</v>
      </c>
      <c r="C2003" s="46" t="s">
        <v>7147</v>
      </c>
      <c r="D2003" s="47"/>
      <c r="E2003" s="47" t="s">
        <v>7148</v>
      </c>
      <c r="F2003" s="12" t="s">
        <v>170</v>
      </c>
      <c r="G2003" s="178" t="s">
        <v>876</v>
      </c>
      <c r="H2003" s="176"/>
      <c r="I2003" s="174"/>
      <c r="J2003" s="174"/>
      <c r="K2003" s="175"/>
      <c r="L2003"/>
    </row>
    <row r="2004" spans="2:12" ht="14.5" hidden="1" x14ac:dyDescent="0.35">
      <c r="B2004" s="46" t="s">
        <v>7149</v>
      </c>
      <c r="C2004" s="46" t="s">
        <v>7150</v>
      </c>
      <c r="D2004" s="47"/>
      <c r="E2004" s="47" t="s">
        <v>7151</v>
      </c>
      <c r="F2004" s="12" t="s">
        <v>170</v>
      </c>
      <c r="G2004" s="178" t="s">
        <v>876</v>
      </c>
      <c r="H2004" s="176"/>
      <c r="I2004" s="174"/>
      <c r="J2004" s="174"/>
      <c r="K2004" s="175"/>
      <c r="L2004"/>
    </row>
    <row r="2005" spans="2:12" ht="14.5" hidden="1" x14ac:dyDescent="0.35">
      <c r="B2005" s="46" t="s">
        <v>7152</v>
      </c>
      <c r="C2005" s="46" t="s">
        <v>7153</v>
      </c>
      <c r="D2005" s="47"/>
      <c r="E2005" s="47" t="s">
        <v>7154</v>
      </c>
      <c r="F2005" s="12" t="s">
        <v>170</v>
      </c>
      <c r="G2005" s="178" t="s">
        <v>876</v>
      </c>
      <c r="H2005" s="176"/>
      <c r="I2005" s="174"/>
      <c r="J2005" s="174"/>
      <c r="K2005" s="175"/>
      <c r="L2005"/>
    </row>
    <row r="2006" spans="2:12" ht="14.5" hidden="1" x14ac:dyDescent="0.35">
      <c r="B2006" s="46" t="s">
        <v>7155</v>
      </c>
      <c r="C2006" s="46" t="s">
        <v>7156</v>
      </c>
      <c r="D2006" s="47"/>
      <c r="E2006" s="47" t="s">
        <v>7157</v>
      </c>
      <c r="F2006" s="12" t="s">
        <v>170</v>
      </c>
      <c r="G2006" s="178" t="s">
        <v>876</v>
      </c>
      <c r="H2006" s="176"/>
      <c r="I2006" s="174"/>
      <c r="J2006" s="174"/>
      <c r="K2006" s="175"/>
      <c r="L2006"/>
    </row>
    <row r="2007" spans="2:12" ht="14.5" hidden="1" x14ac:dyDescent="0.35">
      <c r="B2007" s="46" t="s">
        <v>7158</v>
      </c>
      <c r="C2007" s="46" t="s">
        <v>7159</v>
      </c>
      <c r="D2007" s="47"/>
      <c r="E2007" s="47" t="s">
        <v>7160</v>
      </c>
      <c r="F2007" s="12" t="s">
        <v>170</v>
      </c>
      <c r="G2007" s="178" t="s">
        <v>876</v>
      </c>
      <c r="H2007" s="176"/>
      <c r="I2007" s="174"/>
      <c r="J2007" s="174"/>
      <c r="K2007" s="175"/>
      <c r="L2007"/>
    </row>
    <row r="2008" spans="2:12" ht="14.5" hidden="1" x14ac:dyDescent="0.35">
      <c r="B2008" s="46" t="s">
        <v>7161</v>
      </c>
      <c r="C2008" s="46" t="s">
        <v>7162</v>
      </c>
      <c r="D2008" s="47"/>
      <c r="E2008" s="47" t="s">
        <v>7163</v>
      </c>
      <c r="F2008" s="12" t="s">
        <v>170</v>
      </c>
      <c r="G2008" s="178" t="s">
        <v>876</v>
      </c>
      <c r="H2008" s="176"/>
      <c r="I2008" s="174"/>
      <c r="J2008" s="174"/>
      <c r="K2008" s="175"/>
      <c r="L2008"/>
    </row>
    <row r="2009" spans="2:12" ht="14.5" hidden="1" x14ac:dyDescent="0.35">
      <c r="B2009" s="46" t="s">
        <v>7164</v>
      </c>
      <c r="C2009" s="46" t="s">
        <v>7165</v>
      </c>
      <c r="D2009" s="47"/>
      <c r="E2009" s="47" t="s">
        <v>7166</v>
      </c>
      <c r="F2009" s="12" t="s">
        <v>170</v>
      </c>
      <c r="G2009" s="178" t="s">
        <v>876</v>
      </c>
      <c r="H2009" s="176"/>
      <c r="I2009" s="174"/>
      <c r="J2009" s="174"/>
      <c r="K2009" s="175"/>
      <c r="L2009"/>
    </row>
    <row r="2010" spans="2:12" ht="14.5" hidden="1" x14ac:dyDescent="0.35">
      <c r="B2010" s="46" t="s">
        <v>7167</v>
      </c>
      <c r="C2010" s="46" t="s">
        <v>7168</v>
      </c>
      <c r="D2010" s="47"/>
      <c r="E2010" s="47" t="s">
        <v>7169</v>
      </c>
      <c r="F2010" s="12" t="s">
        <v>170</v>
      </c>
      <c r="G2010" s="178" t="s">
        <v>876</v>
      </c>
      <c r="H2010" s="176"/>
      <c r="I2010" s="174"/>
      <c r="J2010" s="174"/>
      <c r="K2010" s="175"/>
      <c r="L2010"/>
    </row>
    <row r="2011" spans="2:12" ht="14.5" hidden="1" x14ac:dyDescent="0.35">
      <c r="B2011" s="46" t="s">
        <v>7170</v>
      </c>
      <c r="C2011" s="46" t="s">
        <v>7171</v>
      </c>
      <c r="D2011" s="47"/>
      <c r="E2011" s="47" t="s">
        <v>7172</v>
      </c>
      <c r="F2011" s="12" t="s">
        <v>170</v>
      </c>
      <c r="G2011" s="178" t="s">
        <v>876</v>
      </c>
      <c r="H2011" s="176"/>
      <c r="I2011" s="174"/>
      <c r="J2011" s="174"/>
      <c r="K2011" s="175"/>
      <c r="L2011"/>
    </row>
    <row r="2012" spans="2:12" ht="14.5" hidden="1" x14ac:dyDescent="0.35">
      <c r="B2012" s="46" t="s">
        <v>7173</v>
      </c>
      <c r="C2012" s="46" t="s">
        <v>7174</v>
      </c>
      <c r="D2012" s="47"/>
      <c r="E2012" s="47" t="s">
        <v>7175</v>
      </c>
      <c r="F2012" s="12" t="s">
        <v>262</v>
      </c>
      <c r="G2012" s="178" t="s">
        <v>876</v>
      </c>
      <c r="H2012" s="176"/>
      <c r="I2012" s="174"/>
      <c r="J2012" s="174"/>
      <c r="K2012" s="175"/>
      <c r="L2012"/>
    </row>
    <row r="2013" spans="2:12" ht="14.5" hidden="1" x14ac:dyDescent="0.35">
      <c r="B2013" s="46" t="s">
        <v>7176</v>
      </c>
      <c r="C2013" s="46" t="s">
        <v>7177</v>
      </c>
      <c r="D2013" s="47"/>
      <c r="E2013" s="47" t="s">
        <v>7178</v>
      </c>
      <c r="F2013" s="12" t="s">
        <v>170</v>
      </c>
      <c r="G2013" s="178" t="s">
        <v>876</v>
      </c>
      <c r="H2013" s="176"/>
      <c r="I2013" s="174"/>
      <c r="J2013" s="174"/>
      <c r="K2013" s="175"/>
      <c r="L2013"/>
    </row>
    <row r="2014" spans="2:12" ht="14.5" hidden="1" x14ac:dyDescent="0.35">
      <c r="B2014" s="46" t="s">
        <v>7179</v>
      </c>
      <c r="C2014" s="46" t="s">
        <v>7180</v>
      </c>
      <c r="D2014" s="47"/>
      <c r="E2014" s="47" t="s">
        <v>7181</v>
      </c>
      <c r="F2014" s="12" t="s">
        <v>170</v>
      </c>
      <c r="G2014" s="178" t="s">
        <v>876</v>
      </c>
      <c r="H2014" s="176"/>
      <c r="I2014" s="174"/>
      <c r="J2014" s="174"/>
      <c r="K2014" s="175"/>
      <c r="L2014"/>
    </row>
    <row r="2015" spans="2:12" ht="14.5" hidden="1" x14ac:dyDescent="0.35">
      <c r="B2015" s="46" t="s">
        <v>7182</v>
      </c>
      <c r="C2015" s="46" t="s">
        <v>7183</v>
      </c>
      <c r="D2015" s="47"/>
      <c r="E2015" s="47" t="s">
        <v>7184</v>
      </c>
      <c r="F2015" s="12" t="s">
        <v>170</v>
      </c>
      <c r="G2015" s="178" t="s">
        <v>876</v>
      </c>
      <c r="H2015" s="176"/>
      <c r="I2015" s="174"/>
      <c r="J2015" s="174"/>
      <c r="K2015" s="175"/>
      <c r="L2015"/>
    </row>
    <row r="2016" spans="2:12" ht="14.5" hidden="1" x14ac:dyDescent="0.35">
      <c r="B2016" s="46" t="s">
        <v>7185</v>
      </c>
      <c r="C2016" s="46" t="s">
        <v>7186</v>
      </c>
      <c r="D2016" s="47"/>
      <c r="E2016" s="47" t="s">
        <v>7187</v>
      </c>
      <c r="F2016" s="12" t="s">
        <v>170</v>
      </c>
      <c r="G2016" s="178" t="s">
        <v>876</v>
      </c>
      <c r="H2016" s="176"/>
      <c r="I2016" s="174"/>
      <c r="J2016" s="174"/>
      <c r="K2016" s="175"/>
      <c r="L2016"/>
    </row>
    <row r="2017" spans="2:12" ht="14.5" hidden="1" x14ac:dyDescent="0.35">
      <c r="B2017" s="46" t="s">
        <v>7188</v>
      </c>
      <c r="C2017" s="46" t="s">
        <v>7189</v>
      </c>
      <c r="D2017" s="47"/>
      <c r="E2017" s="47" t="s">
        <v>7190</v>
      </c>
      <c r="F2017" s="12" t="s">
        <v>170</v>
      </c>
      <c r="G2017" s="178" t="s">
        <v>876</v>
      </c>
      <c r="H2017" s="176"/>
      <c r="I2017" s="174"/>
      <c r="J2017" s="174"/>
      <c r="K2017" s="175"/>
      <c r="L2017"/>
    </row>
    <row r="2018" spans="2:12" ht="14.5" hidden="1" x14ac:dyDescent="0.35">
      <c r="B2018" s="46" t="s">
        <v>7191</v>
      </c>
      <c r="C2018" s="46" t="s">
        <v>7192</v>
      </c>
      <c r="D2018" s="47"/>
      <c r="E2018" s="47" t="s">
        <v>7193</v>
      </c>
      <c r="F2018" s="12" t="s">
        <v>262</v>
      </c>
      <c r="G2018" s="178" t="s">
        <v>876</v>
      </c>
      <c r="H2018" s="176"/>
      <c r="I2018" s="174"/>
      <c r="J2018" s="174"/>
      <c r="K2018" s="175"/>
      <c r="L2018"/>
    </row>
    <row r="2019" spans="2:12" ht="14.5" hidden="1" x14ac:dyDescent="0.35">
      <c r="B2019" s="46" t="s">
        <v>7194</v>
      </c>
      <c r="C2019" s="46" t="s">
        <v>7195</v>
      </c>
      <c r="D2019" s="47"/>
      <c r="E2019" s="47" t="s">
        <v>7196</v>
      </c>
      <c r="F2019" s="12" t="s">
        <v>322</v>
      </c>
      <c r="G2019" s="178" t="s">
        <v>876</v>
      </c>
      <c r="H2019" s="176"/>
      <c r="I2019" s="174"/>
      <c r="J2019" s="174"/>
      <c r="K2019" s="175"/>
      <c r="L2019"/>
    </row>
    <row r="2020" spans="2:12" ht="14.5" hidden="1" x14ac:dyDescent="0.35">
      <c r="B2020" s="46" t="s">
        <v>7197</v>
      </c>
      <c r="C2020" s="46" t="s">
        <v>7198</v>
      </c>
      <c r="D2020" s="47"/>
      <c r="E2020" s="47" t="s">
        <v>7199</v>
      </c>
      <c r="F2020" s="12" t="s">
        <v>170</v>
      </c>
      <c r="G2020" s="178" t="s">
        <v>876</v>
      </c>
      <c r="H2020" s="176"/>
      <c r="I2020" s="174"/>
      <c r="J2020" s="174"/>
      <c r="K2020" s="175"/>
      <c r="L2020"/>
    </row>
    <row r="2021" spans="2:12" ht="14.5" hidden="1" x14ac:dyDescent="0.35">
      <c r="B2021" s="46" t="s">
        <v>7200</v>
      </c>
      <c r="C2021" s="46" t="s">
        <v>7201</v>
      </c>
      <c r="D2021" s="47"/>
      <c r="E2021" s="47" t="s">
        <v>7202</v>
      </c>
      <c r="F2021" s="12" t="s">
        <v>170</v>
      </c>
      <c r="G2021" s="178" t="s">
        <v>876</v>
      </c>
      <c r="H2021" s="176"/>
      <c r="I2021" s="174"/>
      <c r="J2021" s="174"/>
      <c r="K2021" s="175"/>
      <c r="L2021"/>
    </row>
    <row r="2022" spans="2:12" ht="14.5" hidden="1" x14ac:dyDescent="0.35">
      <c r="B2022" s="46" t="s">
        <v>7203</v>
      </c>
      <c r="C2022" s="46" t="s">
        <v>7204</v>
      </c>
      <c r="D2022" s="47"/>
      <c r="E2022" s="47" t="s">
        <v>7205</v>
      </c>
      <c r="F2022" s="12" t="s">
        <v>170</v>
      </c>
      <c r="G2022" s="178" t="s">
        <v>876</v>
      </c>
      <c r="H2022" s="176"/>
      <c r="I2022" s="174"/>
      <c r="J2022" s="174"/>
      <c r="K2022" s="175"/>
      <c r="L2022"/>
    </row>
    <row r="2023" spans="2:12" ht="14.5" hidden="1" x14ac:dyDescent="0.35">
      <c r="B2023" s="46" t="s">
        <v>7206</v>
      </c>
      <c r="C2023" s="46" t="s">
        <v>7207</v>
      </c>
      <c r="D2023" s="47"/>
      <c r="E2023" s="47" t="s">
        <v>7208</v>
      </c>
      <c r="F2023" s="12" t="s">
        <v>322</v>
      </c>
      <c r="G2023" s="178" t="s">
        <v>876</v>
      </c>
      <c r="H2023" s="176"/>
      <c r="I2023" s="174"/>
      <c r="J2023" s="174"/>
      <c r="K2023" s="175"/>
      <c r="L2023"/>
    </row>
    <row r="2024" spans="2:12" ht="14.5" hidden="1" x14ac:dyDescent="0.35">
      <c r="B2024" s="46" t="s">
        <v>7209</v>
      </c>
      <c r="C2024" s="46" t="s">
        <v>7210</v>
      </c>
      <c r="D2024" s="47"/>
      <c r="E2024" s="47" t="s">
        <v>7211</v>
      </c>
      <c r="F2024" s="12" t="s">
        <v>170</v>
      </c>
      <c r="G2024" s="178" t="s">
        <v>876</v>
      </c>
      <c r="H2024" s="176"/>
      <c r="I2024" s="174"/>
      <c r="J2024" s="174"/>
      <c r="K2024" s="175"/>
      <c r="L2024"/>
    </row>
    <row r="2025" spans="2:12" ht="14.5" hidden="1" x14ac:dyDescent="0.35">
      <c r="B2025" s="46" t="s">
        <v>7212</v>
      </c>
      <c r="C2025" s="46" t="s">
        <v>7213</v>
      </c>
      <c r="D2025" s="47"/>
      <c r="E2025" s="47" t="s">
        <v>7214</v>
      </c>
      <c r="F2025" s="12" t="s">
        <v>170</v>
      </c>
      <c r="G2025" s="178" t="s">
        <v>876</v>
      </c>
      <c r="H2025" s="176"/>
      <c r="I2025" s="174"/>
      <c r="J2025" s="174"/>
      <c r="K2025" s="175"/>
      <c r="L2025"/>
    </row>
    <row r="2026" spans="2:12" ht="14.5" hidden="1" x14ac:dyDescent="0.35">
      <c r="B2026" s="46" t="s">
        <v>7215</v>
      </c>
      <c r="C2026" s="46" t="s">
        <v>7216</v>
      </c>
      <c r="D2026" s="47"/>
      <c r="E2026" s="47" t="s">
        <v>7217</v>
      </c>
      <c r="F2026" s="12" t="s">
        <v>170</v>
      </c>
      <c r="G2026" s="178" t="s">
        <v>876</v>
      </c>
      <c r="H2026" s="176"/>
      <c r="I2026" s="174"/>
      <c r="J2026" s="174"/>
      <c r="K2026" s="175"/>
      <c r="L2026"/>
    </row>
    <row r="2027" spans="2:12" ht="14.5" hidden="1" x14ac:dyDescent="0.35">
      <c r="B2027" s="46" t="s">
        <v>7218</v>
      </c>
      <c r="C2027" s="46" t="s">
        <v>7219</v>
      </c>
      <c r="D2027" s="47"/>
      <c r="E2027" s="47" t="s">
        <v>7220</v>
      </c>
      <c r="F2027" s="12" t="s">
        <v>170</v>
      </c>
      <c r="G2027" s="178" t="s">
        <v>876</v>
      </c>
      <c r="H2027" s="176"/>
      <c r="I2027" s="174"/>
      <c r="J2027" s="174"/>
      <c r="K2027" s="175"/>
      <c r="L2027"/>
    </row>
    <row r="2028" spans="2:12" ht="14.5" hidden="1" x14ac:dyDescent="0.35">
      <c r="B2028" s="46" t="s">
        <v>7221</v>
      </c>
      <c r="C2028" s="46" t="s">
        <v>7222</v>
      </c>
      <c r="D2028" s="47"/>
      <c r="E2028" s="47" t="s">
        <v>7223</v>
      </c>
      <c r="F2028" s="12" t="s">
        <v>170</v>
      </c>
      <c r="G2028" s="178" t="s">
        <v>876</v>
      </c>
      <c r="H2028" s="176"/>
      <c r="I2028" s="174"/>
      <c r="J2028" s="174"/>
      <c r="K2028" s="175"/>
      <c r="L2028"/>
    </row>
    <row r="2029" spans="2:12" ht="14.5" hidden="1" x14ac:dyDescent="0.35">
      <c r="B2029" s="46" t="s">
        <v>7224</v>
      </c>
      <c r="C2029" s="46" t="s">
        <v>7225</v>
      </c>
      <c r="D2029" s="47"/>
      <c r="E2029" s="47" t="s">
        <v>7226</v>
      </c>
      <c r="F2029" s="12" t="s">
        <v>170</v>
      </c>
      <c r="G2029" s="178" t="s">
        <v>994</v>
      </c>
      <c r="H2029" s="176"/>
      <c r="I2029" s="174"/>
      <c r="J2029" s="174"/>
      <c r="K2029" s="175"/>
      <c r="L2029"/>
    </row>
    <row r="2030" spans="2:12" ht="14.5" hidden="1" x14ac:dyDescent="0.35">
      <c r="B2030" s="46" t="s">
        <v>7227</v>
      </c>
      <c r="C2030" s="46" t="s">
        <v>7228</v>
      </c>
      <c r="D2030" s="47"/>
      <c r="E2030" s="47" t="s">
        <v>7229</v>
      </c>
      <c r="F2030" s="12" t="s">
        <v>170</v>
      </c>
      <c r="G2030" s="178" t="s">
        <v>876</v>
      </c>
      <c r="H2030" s="176"/>
      <c r="I2030" s="174"/>
      <c r="J2030" s="174"/>
      <c r="K2030" s="175"/>
      <c r="L2030"/>
    </row>
    <row r="2031" spans="2:12" ht="14.5" hidden="1" x14ac:dyDescent="0.35">
      <c r="B2031" s="46" t="s">
        <v>7230</v>
      </c>
      <c r="C2031" s="46" t="s">
        <v>7231</v>
      </c>
      <c r="D2031" s="47"/>
      <c r="E2031" s="47" t="s">
        <v>7232</v>
      </c>
      <c r="F2031" s="12" t="s">
        <v>170</v>
      </c>
      <c r="G2031" s="178" t="s">
        <v>876</v>
      </c>
      <c r="H2031" s="176"/>
      <c r="I2031" s="174"/>
      <c r="J2031" s="174"/>
      <c r="K2031" s="175"/>
      <c r="L2031"/>
    </row>
    <row r="2032" spans="2:12" ht="14.5" hidden="1" x14ac:dyDescent="0.35">
      <c r="B2032" s="46" t="s">
        <v>7233</v>
      </c>
      <c r="C2032" s="46" t="s">
        <v>7234</v>
      </c>
      <c r="D2032" s="47"/>
      <c r="E2032" s="47" t="s">
        <v>7235</v>
      </c>
      <c r="F2032" s="12" t="s">
        <v>170</v>
      </c>
      <c r="G2032" s="178" t="s">
        <v>876</v>
      </c>
      <c r="H2032" s="176"/>
      <c r="I2032" s="174"/>
      <c r="J2032" s="174"/>
      <c r="K2032" s="175"/>
      <c r="L2032"/>
    </row>
    <row r="2033" spans="2:12" ht="14.5" hidden="1" x14ac:dyDescent="0.35">
      <c r="B2033" s="46" t="s">
        <v>7236</v>
      </c>
      <c r="C2033" s="46" t="s">
        <v>7237</v>
      </c>
      <c r="D2033" s="47"/>
      <c r="E2033" s="47" t="s">
        <v>7238</v>
      </c>
      <c r="F2033" s="12" t="s">
        <v>170</v>
      </c>
      <c r="G2033" s="178" t="s">
        <v>876</v>
      </c>
      <c r="H2033" s="176"/>
      <c r="I2033" s="174"/>
      <c r="J2033" s="174"/>
      <c r="K2033" s="175"/>
      <c r="L2033"/>
    </row>
    <row r="2034" spans="2:12" ht="14.5" hidden="1" x14ac:dyDescent="0.35">
      <c r="B2034" s="46" t="s">
        <v>7239</v>
      </c>
      <c r="C2034" s="46" t="s">
        <v>7240</v>
      </c>
      <c r="D2034" s="47"/>
      <c r="E2034" s="47" t="s">
        <v>7241</v>
      </c>
      <c r="F2034" s="12" t="s">
        <v>170</v>
      </c>
      <c r="G2034" s="178" t="s">
        <v>876</v>
      </c>
      <c r="H2034" s="176"/>
      <c r="I2034" s="174"/>
      <c r="J2034" s="174"/>
      <c r="K2034" s="175"/>
      <c r="L2034"/>
    </row>
    <row r="2035" spans="2:12" ht="14.5" hidden="1" x14ac:dyDescent="0.35">
      <c r="B2035" s="46" t="s">
        <v>7242</v>
      </c>
      <c r="C2035" s="46" t="s">
        <v>7243</v>
      </c>
      <c r="D2035" s="47"/>
      <c r="E2035" s="47" t="s">
        <v>7244</v>
      </c>
      <c r="F2035" s="12" t="s">
        <v>170</v>
      </c>
      <c r="G2035" s="178" t="s">
        <v>876</v>
      </c>
      <c r="H2035" s="176"/>
      <c r="I2035" s="174"/>
      <c r="J2035" s="174"/>
      <c r="K2035" s="175"/>
      <c r="L2035"/>
    </row>
    <row r="2036" spans="2:12" ht="14.5" hidden="1" x14ac:dyDescent="0.35">
      <c r="B2036" s="46" t="s">
        <v>7245</v>
      </c>
      <c r="C2036" s="46" t="s">
        <v>7246</v>
      </c>
      <c r="D2036" s="47"/>
      <c r="E2036" s="47" t="s">
        <v>7247</v>
      </c>
      <c r="F2036" s="12" t="s">
        <v>322</v>
      </c>
      <c r="G2036" s="178" t="s">
        <v>876</v>
      </c>
      <c r="H2036" s="176"/>
      <c r="I2036" s="174"/>
      <c r="J2036" s="174"/>
      <c r="K2036" s="175"/>
      <c r="L2036"/>
    </row>
    <row r="2037" spans="2:12" ht="14.5" hidden="1" x14ac:dyDescent="0.35">
      <c r="B2037" s="46" t="s">
        <v>7248</v>
      </c>
      <c r="C2037" s="46" t="s">
        <v>7249</v>
      </c>
      <c r="D2037" s="47"/>
      <c r="E2037" s="47" t="s">
        <v>7250</v>
      </c>
      <c r="F2037" s="12" t="s">
        <v>170</v>
      </c>
      <c r="G2037" s="178" t="s">
        <v>876</v>
      </c>
      <c r="H2037" s="176"/>
      <c r="I2037" s="174"/>
      <c r="J2037" s="174"/>
      <c r="K2037" s="175"/>
      <c r="L2037"/>
    </row>
    <row r="2038" spans="2:12" ht="14.5" hidden="1" x14ac:dyDescent="0.35">
      <c r="B2038" s="46" t="s">
        <v>7251</v>
      </c>
      <c r="C2038" s="46" t="s">
        <v>7252</v>
      </c>
      <c r="D2038" s="47"/>
      <c r="E2038" s="47" t="s">
        <v>7253</v>
      </c>
      <c r="F2038" s="12" t="s">
        <v>322</v>
      </c>
      <c r="G2038" s="178" t="s">
        <v>876</v>
      </c>
      <c r="H2038" s="176"/>
      <c r="I2038" s="174"/>
      <c r="J2038" s="174"/>
      <c r="K2038" s="175"/>
      <c r="L2038"/>
    </row>
    <row r="2039" spans="2:12" ht="14.5" hidden="1" x14ac:dyDescent="0.35">
      <c r="B2039" s="46" t="s">
        <v>7254</v>
      </c>
      <c r="C2039" s="46" t="s">
        <v>7255</v>
      </c>
      <c r="D2039" s="47"/>
      <c r="E2039" s="47" t="s">
        <v>7256</v>
      </c>
      <c r="F2039" s="12" t="s">
        <v>170</v>
      </c>
      <c r="G2039" s="178" t="s">
        <v>876</v>
      </c>
      <c r="H2039" s="176"/>
      <c r="I2039" s="174"/>
      <c r="J2039" s="174"/>
      <c r="K2039" s="175"/>
      <c r="L2039"/>
    </row>
    <row r="2040" spans="2:12" ht="14.5" hidden="1" x14ac:dyDescent="0.35">
      <c r="B2040" s="46" t="s">
        <v>7257</v>
      </c>
      <c r="C2040" s="46" t="s">
        <v>7258</v>
      </c>
      <c r="D2040" s="47"/>
      <c r="E2040" s="47" t="s">
        <v>7259</v>
      </c>
      <c r="F2040" s="12" t="s">
        <v>170</v>
      </c>
      <c r="G2040" s="178" t="s">
        <v>876</v>
      </c>
      <c r="H2040" s="176"/>
      <c r="I2040" s="174"/>
      <c r="J2040" s="174"/>
      <c r="K2040" s="175"/>
      <c r="L2040"/>
    </row>
    <row r="2041" spans="2:12" ht="14.5" hidden="1" x14ac:dyDescent="0.35">
      <c r="B2041" s="46" t="s">
        <v>7260</v>
      </c>
      <c r="C2041" s="46" t="s">
        <v>7261</v>
      </c>
      <c r="D2041" s="47"/>
      <c r="E2041" s="47" t="s">
        <v>7262</v>
      </c>
      <c r="F2041" s="12" t="s">
        <v>170</v>
      </c>
      <c r="G2041" s="178" t="s">
        <v>876</v>
      </c>
      <c r="H2041" s="176"/>
      <c r="I2041" s="174"/>
      <c r="J2041" s="174"/>
      <c r="K2041" s="175"/>
      <c r="L2041"/>
    </row>
    <row r="2042" spans="2:12" ht="14.5" hidden="1" x14ac:dyDescent="0.35">
      <c r="B2042" s="46" t="s">
        <v>7263</v>
      </c>
      <c r="C2042" s="46" t="s">
        <v>7264</v>
      </c>
      <c r="D2042" s="47"/>
      <c r="E2042" s="47" t="s">
        <v>7265</v>
      </c>
      <c r="F2042" s="12" t="s">
        <v>170</v>
      </c>
      <c r="G2042" s="178" t="s">
        <v>876</v>
      </c>
      <c r="H2042" s="176"/>
      <c r="I2042" s="174"/>
      <c r="J2042" s="174"/>
      <c r="K2042" s="175"/>
      <c r="L2042"/>
    </row>
    <row r="2043" spans="2:12" ht="14.5" hidden="1" x14ac:dyDescent="0.35">
      <c r="B2043" s="46" t="s">
        <v>7266</v>
      </c>
      <c r="C2043" s="46" t="s">
        <v>7267</v>
      </c>
      <c r="D2043" s="47"/>
      <c r="E2043" s="47" t="s">
        <v>7268</v>
      </c>
      <c r="F2043" s="12" t="s">
        <v>170</v>
      </c>
      <c r="G2043" s="178" t="s">
        <v>876</v>
      </c>
      <c r="H2043" s="176"/>
      <c r="I2043" s="174"/>
      <c r="J2043" s="174"/>
      <c r="K2043" s="175"/>
      <c r="L2043"/>
    </row>
    <row r="2044" spans="2:12" ht="14.5" hidden="1" x14ac:dyDescent="0.35">
      <c r="B2044" s="46" t="s">
        <v>7269</v>
      </c>
      <c r="C2044" s="46" t="s">
        <v>7270</v>
      </c>
      <c r="D2044" s="47"/>
      <c r="E2044" s="47" t="s">
        <v>7271</v>
      </c>
      <c r="F2044" s="12" t="s">
        <v>186</v>
      </c>
      <c r="G2044" s="178" t="s">
        <v>876</v>
      </c>
      <c r="H2044" s="176"/>
      <c r="I2044" s="174"/>
      <c r="J2044" s="174"/>
      <c r="K2044" s="175"/>
      <c r="L2044"/>
    </row>
    <row r="2045" spans="2:12" ht="14.5" hidden="1" x14ac:dyDescent="0.35">
      <c r="B2045" s="46" t="s">
        <v>7272</v>
      </c>
      <c r="C2045" s="46" t="s">
        <v>7273</v>
      </c>
      <c r="D2045" s="47"/>
      <c r="E2045" s="47" t="s">
        <v>7274</v>
      </c>
      <c r="F2045" s="12" t="s">
        <v>322</v>
      </c>
      <c r="G2045" s="178" t="s">
        <v>876</v>
      </c>
      <c r="H2045" s="176"/>
      <c r="I2045" s="174"/>
      <c r="J2045" s="174"/>
      <c r="K2045" s="175"/>
      <c r="L2045"/>
    </row>
    <row r="2046" spans="2:12" ht="14.5" hidden="1" x14ac:dyDescent="0.35">
      <c r="B2046" s="46" t="s">
        <v>7275</v>
      </c>
      <c r="C2046" s="46" t="s">
        <v>7276</v>
      </c>
      <c r="D2046" s="47"/>
      <c r="E2046" s="47" t="s">
        <v>7277</v>
      </c>
      <c r="F2046" s="12" t="s">
        <v>322</v>
      </c>
      <c r="G2046" s="178" t="s">
        <v>876</v>
      </c>
      <c r="H2046" s="176"/>
      <c r="I2046" s="174"/>
      <c r="J2046" s="174"/>
      <c r="K2046" s="175"/>
      <c r="L2046"/>
    </row>
    <row r="2047" spans="2:12" ht="14.5" hidden="1" x14ac:dyDescent="0.35">
      <c r="B2047" s="46" t="s">
        <v>7278</v>
      </c>
      <c r="C2047" s="46" t="s">
        <v>7279</v>
      </c>
      <c r="D2047" s="47"/>
      <c r="E2047" s="47" t="s">
        <v>7280</v>
      </c>
      <c r="F2047" s="12" t="s">
        <v>322</v>
      </c>
      <c r="G2047" s="178" t="s">
        <v>876</v>
      </c>
      <c r="H2047" s="176"/>
      <c r="I2047" s="174"/>
      <c r="J2047" s="174"/>
      <c r="K2047" s="175"/>
      <c r="L2047"/>
    </row>
    <row r="2048" spans="2:12" ht="14.5" hidden="1" x14ac:dyDescent="0.35">
      <c r="B2048" s="46" t="s">
        <v>7281</v>
      </c>
      <c r="C2048" s="46" t="s">
        <v>7282</v>
      </c>
      <c r="D2048" s="47"/>
      <c r="E2048" s="47" t="s">
        <v>7283</v>
      </c>
      <c r="F2048" s="12" t="s">
        <v>322</v>
      </c>
      <c r="G2048" s="178" t="s">
        <v>876</v>
      </c>
      <c r="H2048" s="176"/>
      <c r="I2048" s="174"/>
      <c r="J2048" s="174"/>
      <c r="K2048" s="175"/>
      <c r="L2048"/>
    </row>
    <row r="2049" spans="2:12" ht="14.5" hidden="1" x14ac:dyDescent="0.35">
      <c r="B2049" s="46" t="s">
        <v>7284</v>
      </c>
      <c r="C2049" s="46" t="s">
        <v>7285</v>
      </c>
      <c r="D2049" s="47"/>
      <c r="E2049" s="47" t="s">
        <v>7286</v>
      </c>
      <c r="F2049" s="12" t="s">
        <v>322</v>
      </c>
      <c r="G2049" s="178" t="s">
        <v>876</v>
      </c>
      <c r="H2049" s="176"/>
      <c r="I2049" s="174"/>
      <c r="J2049" s="174"/>
      <c r="K2049" s="175"/>
      <c r="L2049"/>
    </row>
    <row r="2050" spans="2:12" ht="14.5" hidden="1" x14ac:dyDescent="0.35">
      <c r="B2050" s="46" t="s">
        <v>7287</v>
      </c>
      <c r="C2050" s="46" t="s">
        <v>7288</v>
      </c>
      <c r="D2050" s="47"/>
      <c r="E2050" s="47" t="s">
        <v>7289</v>
      </c>
      <c r="F2050" s="12" t="s">
        <v>322</v>
      </c>
      <c r="G2050" s="178" t="s">
        <v>876</v>
      </c>
      <c r="H2050" s="176"/>
      <c r="I2050" s="174"/>
      <c r="J2050" s="174"/>
      <c r="K2050" s="175"/>
      <c r="L2050"/>
    </row>
    <row r="2051" spans="2:12" ht="14.5" hidden="1" x14ac:dyDescent="0.35">
      <c r="B2051" s="46" t="s">
        <v>7290</v>
      </c>
      <c r="C2051" s="46" t="s">
        <v>7291</v>
      </c>
      <c r="D2051" s="47"/>
      <c r="E2051" s="47" t="s">
        <v>7292</v>
      </c>
      <c r="F2051" s="12" t="s">
        <v>322</v>
      </c>
      <c r="G2051" s="178" t="s">
        <v>876</v>
      </c>
      <c r="H2051" s="176"/>
      <c r="I2051" s="174"/>
      <c r="J2051" s="174"/>
      <c r="K2051" s="175"/>
      <c r="L2051"/>
    </row>
    <row r="2052" spans="2:12" ht="14.5" hidden="1" x14ac:dyDescent="0.35">
      <c r="B2052" s="46" t="s">
        <v>7293</v>
      </c>
      <c r="C2052" s="46" t="s">
        <v>7294</v>
      </c>
      <c r="D2052" s="47"/>
      <c r="E2052" s="47" t="s">
        <v>7295</v>
      </c>
      <c r="F2052" s="12" t="s">
        <v>7296</v>
      </c>
      <c r="G2052" s="178" t="s">
        <v>876</v>
      </c>
      <c r="H2052" s="176"/>
      <c r="I2052" s="174"/>
      <c r="J2052" s="174"/>
      <c r="K2052" s="175"/>
      <c r="L2052"/>
    </row>
    <row r="2053" spans="2:12" ht="14.5" hidden="1" x14ac:dyDescent="0.35">
      <c r="B2053" s="46" t="s">
        <v>7297</v>
      </c>
      <c r="C2053" s="46" t="s">
        <v>7298</v>
      </c>
      <c r="D2053" s="47"/>
      <c r="E2053" s="47" t="s">
        <v>7299</v>
      </c>
      <c r="F2053" s="12" t="s">
        <v>7296</v>
      </c>
      <c r="G2053" s="178" t="s">
        <v>876</v>
      </c>
      <c r="H2053" s="176"/>
      <c r="I2053" s="174"/>
      <c r="J2053" s="174"/>
      <c r="K2053" s="175"/>
      <c r="L2053"/>
    </row>
    <row r="2054" spans="2:12" ht="14.5" hidden="1" x14ac:dyDescent="0.35">
      <c r="B2054" s="46" t="s">
        <v>7300</v>
      </c>
      <c r="C2054" s="46" t="s">
        <v>7301</v>
      </c>
      <c r="D2054" s="47"/>
      <c r="E2054" s="47" t="s">
        <v>7302</v>
      </c>
      <c r="F2054" s="12" t="s">
        <v>7296</v>
      </c>
      <c r="G2054" s="178" t="s">
        <v>994</v>
      </c>
      <c r="H2054" s="176"/>
      <c r="I2054" s="174"/>
      <c r="J2054" s="174"/>
      <c r="K2054" s="175"/>
      <c r="L2054"/>
    </row>
    <row r="2055" spans="2:12" ht="14.5" hidden="1" x14ac:dyDescent="0.35">
      <c r="B2055" s="46" t="s">
        <v>7303</v>
      </c>
      <c r="C2055" s="46" t="s">
        <v>7304</v>
      </c>
      <c r="D2055" s="47"/>
      <c r="E2055" s="47" t="s">
        <v>7305</v>
      </c>
      <c r="F2055" s="12" t="s">
        <v>7296</v>
      </c>
      <c r="G2055" s="178" t="s">
        <v>876</v>
      </c>
      <c r="H2055" s="176"/>
      <c r="I2055" s="174"/>
      <c r="J2055" s="174"/>
      <c r="K2055" s="175"/>
      <c r="L2055"/>
    </row>
    <row r="2056" spans="2:12" ht="14.5" hidden="1" x14ac:dyDescent="0.35">
      <c r="B2056" s="46" t="s">
        <v>7306</v>
      </c>
      <c r="C2056" s="46" t="s">
        <v>7307</v>
      </c>
      <c r="D2056" s="47"/>
      <c r="E2056" s="47" t="s">
        <v>7308</v>
      </c>
      <c r="F2056" s="12" t="s">
        <v>7296</v>
      </c>
      <c r="G2056" s="178" t="s">
        <v>876</v>
      </c>
      <c r="H2056" s="176"/>
      <c r="I2056" s="174"/>
      <c r="J2056" s="174"/>
      <c r="K2056" s="175"/>
      <c r="L2056"/>
    </row>
    <row r="2057" spans="2:12" ht="14.5" hidden="1" x14ac:dyDescent="0.35">
      <c r="B2057" s="46" t="s">
        <v>7309</v>
      </c>
      <c r="C2057" s="46" t="s">
        <v>7310</v>
      </c>
      <c r="D2057" s="47"/>
      <c r="E2057" s="47" t="s">
        <v>7311</v>
      </c>
      <c r="F2057" s="12" t="s">
        <v>7296</v>
      </c>
      <c r="G2057" s="178" t="s">
        <v>876</v>
      </c>
      <c r="H2057" s="176"/>
      <c r="I2057" s="174"/>
      <c r="J2057" s="174"/>
      <c r="K2057" s="175"/>
      <c r="L2057"/>
    </row>
    <row r="2058" spans="2:12" ht="14.5" hidden="1" x14ac:dyDescent="0.35">
      <c r="B2058" s="46" t="s">
        <v>7312</v>
      </c>
      <c r="C2058" s="46" t="s">
        <v>7313</v>
      </c>
      <c r="D2058" s="47"/>
      <c r="E2058" s="47" t="s">
        <v>7314</v>
      </c>
      <c r="F2058" s="12" t="s">
        <v>322</v>
      </c>
      <c r="G2058" s="178" t="s">
        <v>876</v>
      </c>
      <c r="H2058" s="176"/>
      <c r="I2058" s="174"/>
      <c r="J2058" s="174"/>
      <c r="K2058" s="175"/>
      <c r="L2058"/>
    </row>
    <row r="2059" spans="2:12" ht="14.5" hidden="1" x14ac:dyDescent="0.35">
      <c r="B2059" s="46" t="s">
        <v>7315</v>
      </c>
      <c r="C2059" s="46" t="s">
        <v>7316</v>
      </c>
      <c r="D2059" s="47"/>
      <c r="E2059" s="47" t="s">
        <v>7317</v>
      </c>
      <c r="F2059" s="12" t="s">
        <v>322</v>
      </c>
      <c r="G2059" s="178" t="s">
        <v>876</v>
      </c>
      <c r="H2059" s="176"/>
      <c r="I2059" s="174"/>
      <c r="J2059" s="174"/>
      <c r="K2059" s="175"/>
      <c r="L2059"/>
    </row>
    <row r="2060" spans="2:12" ht="14.5" hidden="1" x14ac:dyDescent="0.35">
      <c r="B2060" s="46" t="s">
        <v>7318</v>
      </c>
      <c r="C2060" s="46" t="s">
        <v>7319</v>
      </c>
      <c r="D2060" s="47"/>
      <c r="E2060" s="47" t="s">
        <v>7320</v>
      </c>
      <c r="F2060" s="12" t="s">
        <v>322</v>
      </c>
      <c r="G2060" s="178" t="s">
        <v>876</v>
      </c>
      <c r="H2060" s="176"/>
      <c r="I2060" s="174"/>
      <c r="J2060" s="174"/>
      <c r="K2060" s="175"/>
      <c r="L2060"/>
    </row>
    <row r="2061" spans="2:12" ht="14.5" hidden="1" x14ac:dyDescent="0.35">
      <c r="B2061" s="46" t="s">
        <v>7321</v>
      </c>
      <c r="C2061" s="46" t="s">
        <v>7322</v>
      </c>
      <c r="D2061" s="47"/>
      <c r="E2061" s="47" t="s">
        <v>7323</v>
      </c>
      <c r="F2061" s="12" t="s">
        <v>322</v>
      </c>
      <c r="G2061" s="178" t="s">
        <v>876</v>
      </c>
      <c r="H2061" s="176"/>
      <c r="I2061" s="174"/>
      <c r="J2061" s="174"/>
      <c r="K2061" s="175"/>
      <c r="L2061"/>
    </row>
    <row r="2062" spans="2:12" ht="14.5" hidden="1" x14ac:dyDescent="0.35">
      <c r="B2062" s="46" t="s">
        <v>7324</v>
      </c>
      <c r="C2062" s="46" t="s">
        <v>7325</v>
      </c>
      <c r="D2062" s="47"/>
      <c r="E2062" s="47" t="s">
        <v>7326</v>
      </c>
      <c r="F2062" s="12" t="s">
        <v>322</v>
      </c>
      <c r="G2062" s="178" t="s">
        <v>876</v>
      </c>
      <c r="H2062" s="176"/>
      <c r="I2062" s="174"/>
      <c r="J2062" s="174"/>
      <c r="K2062" s="175"/>
      <c r="L2062"/>
    </row>
    <row r="2063" spans="2:12" ht="14.5" hidden="1" x14ac:dyDescent="0.35">
      <c r="B2063" s="46" t="s">
        <v>7327</v>
      </c>
      <c r="C2063" s="46" t="s">
        <v>7328</v>
      </c>
      <c r="D2063" s="47"/>
      <c r="E2063" s="47" t="s">
        <v>7329</v>
      </c>
      <c r="F2063" s="12" t="s">
        <v>322</v>
      </c>
      <c r="G2063" s="178" t="s">
        <v>876</v>
      </c>
      <c r="H2063" s="176"/>
      <c r="I2063" s="174"/>
      <c r="J2063" s="174"/>
      <c r="K2063" s="175"/>
      <c r="L2063"/>
    </row>
    <row r="2064" spans="2:12" ht="14.5" hidden="1" x14ac:dyDescent="0.35">
      <c r="B2064" s="46" t="s">
        <v>7330</v>
      </c>
      <c r="C2064" s="46" t="s">
        <v>7331</v>
      </c>
      <c r="D2064" s="47"/>
      <c r="E2064" s="47" t="s">
        <v>7332</v>
      </c>
      <c r="F2064" s="12" t="s">
        <v>226</v>
      </c>
      <c r="G2064" s="178" t="s">
        <v>876</v>
      </c>
      <c r="H2064" s="176"/>
      <c r="I2064" s="174"/>
      <c r="J2064" s="174"/>
      <c r="K2064" s="175"/>
      <c r="L2064"/>
    </row>
    <row r="2065" spans="2:12" ht="14.5" hidden="1" x14ac:dyDescent="0.35">
      <c r="B2065" s="46" t="s">
        <v>7333</v>
      </c>
      <c r="C2065" s="46" t="s">
        <v>7334</v>
      </c>
      <c r="D2065" s="47"/>
      <c r="E2065" s="47" t="s">
        <v>7335</v>
      </c>
      <c r="F2065" s="12" t="s">
        <v>226</v>
      </c>
      <c r="G2065" s="178" t="s">
        <v>876</v>
      </c>
      <c r="H2065" s="176"/>
      <c r="I2065" s="174"/>
      <c r="J2065" s="174"/>
      <c r="K2065" s="175"/>
      <c r="L2065"/>
    </row>
    <row r="2066" spans="2:12" ht="14.5" hidden="1" x14ac:dyDescent="0.35">
      <c r="B2066" s="46" t="s">
        <v>7336</v>
      </c>
      <c r="C2066" s="46" t="s">
        <v>7337</v>
      </c>
      <c r="D2066" s="47"/>
      <c r="E2066" s="47" t="s">
        <v>7338</v>
      </c>
      <c r="F2066" s="12" t="s">
        <v>322</v>
      </c>
      <c r="G2066" s="178" t="s">
        <v>876</v>
      </c>
      <c r="H2066" s="176"/>
      <c r="I2066" s="174"/>
      <c r="J2066" s="174"/>
      <c r="K2066" s="175"/>
      <c r="L2066"/>
    </row>
    <row r="2067" spans="2:12" ht="14.5" hidden="1" x14ac:dyDescent="0.35">
      <c r="B2067" s="46" t="s">
        <v>7339</v>
      </c>
      <c r="C2067" s="46" t="s">
        <v>7340</v>
      </c>
      <c r="D2067" s="47"/>
      <c r="E2067" s="47" t="s">
        <v>7341</v>
      </c>
      <c r="F2067" s="12" t="s">
        <v>230</v>
      </c>
      <c r="G2067" s="178" t="s">
        <v>876</v>
      </c>
      <c r="H2067" s="176"/>
      <c r="I2067" s="174"/>
      <c r="J2067" s="174"/>
      <c r="K2067" s="175"/>
      <c r="L2067"/>
    </row>
    <row r="2068" spans="2:12" ht="14.5" hidden="1" x14ac:dyDescent="0.35">
      <c r="B2068" s="46" t="s">
        <v>7342</v>
      </c>
      <c r="C2068" s="46" t="s">
        <v>7343</v>
      </c>
      <c r="D2068" s="47"/>
      <c r="E2068" s="47" t="s">
        <v>7344</v>
      </c>
      <c r="F2068" s="12" t="s">
        <v>230</v>
      </c>
      <c r="G2068" s="178" t="s">
        <v>876</v>
      </c>
      <c r="H2068" s="176"/>
      <c r="I2068" s="174"/>
      <c r="J2068" s="174"/>
      <c r="K2068" s="175"/>
      <c r="L2068"/>
    </row>
    <row r="2069" spans="2:12" ht="14.5" hidden="1" x14ac:dyDescent="0.35">
      <c r="B2069" s="46" t="s">
        <v>7345</v>
      </c>
      <c r="C2069" s="46" t="s">
        <v>7346</v>
      </c>
      <c r="D2069" s="47"/>
      <c r="E2069" s="47" t="s">
        <v>7347</v>
      </c>
      <c r="F2069" s="12" t="s">
        <v>230</v>
      </c>
      <c r="G2069" s="178" t="s">
        <v>876</v>
      </c>
      <c r="H2069" s="176"/>
      <c r="I2069" s="174"/>
      <c r="J2069" s="174"/>
      <c r="K2069" s="175"/>
      <c r="L2069"/>
    </row>
    <row r="2070" spans="2:12" ht="14.5" hidden="1" x14ac:dyDescent="0.35">
      <c r="B2070" s="46" t="s">
        <v>7348</v>
      </c>
      <c r="C2070" s="46" t="s">
        <v>7349</v>
      </c>
      <c r="D2070" s="47"/>
      <c r="E2070" s="47" t="s">
        <v>7350</v>
      </c>
      <c r="F2070" s="12" t="s">
        <v>322</v>
      </c>
      <c r="G2070" s="178" t="s">
        <v>876</v>
      </c>
      <c r="H2070" s="176"/>
      <c r="I2070" s="174"/>
      <c r="J2070" s="174"/>
      <c r="K2070" s="175"/>
      <c r="L2070"/>
    </row>
    <row r="2071" spans="2:12" ht="14.5" hidden="1" x14ac:dyDescent="0.35">
      <c r="B2071" s="46" t="s">
        <v>7351</v>
      </c>
      <c r="C2071" s="46" t="s">
        <v>7352</v>
      </c>
      <c r="D2071" s="47"/>
      <c r="E2071" s="47" t="s">
        <v>7353</v>
      </c>
      <c r="F2071" s="12" t="s">
        <v>322</v>
      </c>
      <c r="G2071" s="178" t="s">
        <v>876</v>
      </c>
      <c r="H2071" s="176"/>
      <c r="I2071" s="174"/>
      <c r="J2071" s="174"/>
      <c r="K2071" s="175"/>
      <c r="L2071"/>
    </row>
    <row r="2072" spans="2:12" ht="14.5" hidden="1" x14ac:dyDescent="0.35">
      <c r="B2072" s="46" t="s">
        <v>7354</v>
      </c>
      <c r="C2072" s="46" t="s">
        <v>7355</v>
      </c>
      <c r="D2072" s="47"/>
      <c r="E2072" s="47" t="s">
        <v>7356</v>
      </c>
      <c r="F2072" s="12" t="s">
        <v>322</v>
      </c>
      <c r="G2072" s="178" t="s">
        <v>876</v>
      </c>
      <c r="H2072" s="176"/>
      <c r="I2072" s="174"/>
      <c r="J2072" s="174"/>
      <c r="K2072" s="175"/>
      <c r="L2072"/>
    </row>
    <row r="2073" spans="2:12" ht="14.5" hidden="1" x14ac:dyDescent="0.35">
      <c r="B2073" s="46" t="s">
        <v>7357</v>
      </c>
      <c r="C2073" s="46" t="s">
        <v>7358</v>
      </c>
      <c r="D2073" s="47"/>
      <c r="E2073" s="47" t="s">
        <v>7359</v>
      </c>
      <c r="F2073" s="12" t="s">
        <v>322</v>
      </c>
      <c r="G2073" s="178" t="s">
        <v>876</v>
      </c>
      <c r="H2073" s="176"/>
      <c r="I2073" s="174"/>
      <c r="J2073" s="174"/>
      <c r="K2073" s="175"/>
      <c r="L2073"/>
    </row>
    <row r="2074" spans="2:12" ht="14.5" hidden="1" x14ac:dyDescent="0.35">
      <c r="B2074" s="46" t="s">
        <v>7360</v>
      </c>
      <c r="C2074" s="46" t="s">
        <v>7361</v>
      </c>
      <c r="D2074" s="47"/>
      <c r="E2074" s="47" t="s">
        <v>7362</v>
      </c>
      <c r="F2074" s="12" t="s">
        <v>322</v>
      </c>
      <c r="G2074" s="178" t="s">
        <v>876</v>
      </c>
      <c r="H2074" s="176"/>
      <c r="I2074" s="174"/>
      <c r="J2074" s="174"/>
      <c r="K2074" s="175"/>
      <c r="L2074"/>
    </row>
    <row r="2075" spans="2:12" ht="14.5" hidden="1" x14ac:dyDescent="0.35">
      <c r="B2075" s="46" t="s">
        <v>7363</v>
      </c>
      <c r="C2075" s="46" t="s">
        <v>7364</v>
      </c>
      <c r="D2075" s="47"/>
      <c r="E2075" s="47" t="s">
        <v>7365</v>
      </c>
      <c r="F2075" s="12" t="s">
        <v>322</v>
      </c>
      <c r="G2075" s="178" t="s">
        <v>876</v>
      </c>
      <c r="H2075" s="176"/>
      <c r="I2075" s="174"/>
      <c r="J2075" s="174"/>
      <c r="K2075" s="175"/>
      <c r="L2075"/>
    </row>
    <row r="2076" spans="2:12" ht="14.5" hidden="1" x14ac:dyDescent="0.35">
      <c r="B2076" s="46" t="s">
        <v>7366</v>
      </c>
      <c r="C2076" s="46" t="s">
        <v>7367</v>
      </c>
      <c r="D2076" s="47"/>
      <c r="E2076" s="47" t="s">
        <v>7368</v>
      </c>
      <c r="F2076" s="12" t="s">
        <v>290</v>
      </c>
      <c r="G2076" s="178" t="s">
        <v>876</v>
      </c>
      <c r="H2076" s="176"/>
      <c r="I2076" s="174"/>
      <c r="J2076" s="174"/>
      <c r="K2076" s="175"/>
      <c r="L2076"/>
    </row>
    <row r="2077" spans="2:12" ht="14.5" hidden="1" x14ac:dyDescent="0.35">
      <c r="B2077" s="46" t="s">
        <v>7369</v>
      </c>
      <c r="C2077" s="46" t="s">
        <v>7370</v>
      </c>
      <c r="D2077" s="47"/>
      <c r="E2077" s="47" t="s">
        <v>7371</v>
      </c>
      <c r="F2077" s="12" t="s">
        <v>322</v>
      </c>
      <c r="G2077" s="178" t="s">
        <v>876</v>
      </c>
      <c r="H2077" s="176"/>
      <c r="I2077" s="174"/>
      <c r="J2077" s="174"/>
      <c r="K2077" s="175"/>
      <c r="L2077"/>
    </row>
    <row r="2078" spans="2:12" ht="14.5" hidden="1" x14ac:dyDescent="0.35">
      <c r="B2078" s="46" t="s">
        <v>7372</v>
      </c>
      <c r="C2078" s="46" t="s">
        <v>7373</v>
      </c>
      <c r="D2078" s="47"/>
      <c r="E2078" s="47" t="s">
        <v>7374</v>
      </c>
      <c r="F2078" s="12" t="s">
        <v>322</v>
      </c>
      <c r="G2078" s="178" t="s">
        <v>876</v>
      </c>
      <c r="H2078" s="176"/>
      <c r="I2078" s="174"/>
      <c r="J2078" s="174"/>
      <c r="K2078" s="175"/>
      <c r="L2078"/>
    </row>
    <row r="2079" spans="2:12" ht="14.5" hidden="1" x14ac:dyDescent="0.35">
      <c r="B2079" s="46" t="s">
        <v>7375</v>
      </c>
      <c r="C2079" s="46" t="s">
        <v>7376</v>
      </c>
      <c r="D2079" s="47"/>
      <c r="E2079" s="47" t="s">
        <v>7377</v>
      </c>
      <c r="F2079" s="12" t="s">
        <v>322</v>
      </c>
      <c r="G2079" s="178" t="s">
        <v>876</v>
      </c>
      <c r="H2079" s="176"/>
      <c r="I2079" s="174"/>
      <c r="J2079" s="174"/>
      <c r="K2079" s="175"/>
      <c r="L2079"/>
    </row>
    <row r="2080" spans="2:12" ht="14.5" hidden="1" x14ac:dyDescent="0.35">
      <c r="B2080" s="46" t="s">
        <v>7378</v>
      </c>
      <c r="C2080" s="46" t="s">
        <v>7379</v>
      </c>
      <c r="D2080" s="47"/>
      <c r="E2080" s="47" t="s">
        <v>7380</v>
      </c>
      <c r="F2080" s="12" t="s">
        <v>302</v>
      </c>
      <c r="G2080" s="178" t="s">
        <v>876</v>
      </c>
      <c r="H2080" s="176"/>
      <c r="I2080" s="174"/>
      <c r="J2080" s="174"/>
      <c r="K2080" s="175"/>
      <c r="L2080"/>
    </row>
    <row r="2081" spans="2:12" ht="14.5" hidden="1" x14ac:dyDescent="0.35">
      <c r="B2081" s="46" t="s">
        <v>7381</v>
      </c>
      <c r="C2081" s="46" t="s">
        <v>7382</v>
      </c>
      <c r="D2081" s="47"/>
      <c r="E2081" s="47" t="s">
        <v>7383</v>
      </c>
      <c r="F2081" s="12" t="s">
        <v>322</v>
      </c>
      <c r="G2081" s="178" t="s">
        <v>876</v>
      </c>
      <c r="H2081" s="176"/>
      <c r="I2081" s="174"/>
      <c r="J2081" s="174"/>
      <c r="K2081" s="175"/>
      <c r="L2081"/>
    </row>
    <row r="2082" spans="2:12" ht="14.5" hidden="1" x14ac:dyDescent="0.35">
      <c r="B2082" s="46" t="s">
        <v>7384</v>
      </c>
      <c r="C2082" s="46" t="s">
        <v>7385</v>
      </c>
      <c r="D2082" s="47"/>
      <c r="E2082" s="47" t="s">
        <v>7386</v>
      </c>
      <c r="F2082" s="12" t="s">
        <v>322</v>
      </c>
      <c r="G2082" s="178" t="s">
        <v>876</v>
      </c>
      <c r="H2082" s="176"/>
      <c r="I2082" s="174"/>
      <c r="J2082" s="174"/>
      <c r="K2082" s="175"/>
      <c r="L2082"/>
    </row>
    <row r="2083" spans="2:12" ht="14.5" hidden="1" x14ac:dyDescent="0.35">
      <c r="B2083" s="46" t="s">
        <v>7387</v>
      </c>
      <c r="C2083" s="46" t="s">
        <v>7388</v>
      </c>
      <c r="D2083" s="47"/>
      <c r="E2083" s="47" t="s">
        <v>7389</v>
      </c>
      <c r="F2083" s="12" t="s">
        <v>89</v>
      </c>
      <c r="G2083" s="178" t="s">
        <v>876</v>
      </c>
      <c r="H2083" s="176"/>
      <c r="I2083" s="174"/>
      <c r="J2083" s="174"/>
      <c r="K2083" s="175"/>
      <c r="L2083"/>
    </row>
    <row r="2084" spans="2:12" ht="14.5" hidden="1" x14ac:dyDescent="0.35">
      <c r="B2084" s="46" t="s">
        <v>7390</v>
      </c>
      <c r="C2084" s="46" t="s">
        <v>7391</v>
      </c>
      <c r="D2084" s="47"/>
      <c r="E2084" s="47" t="s">
        <v>7392</v>
      </c>
      <c r="F2084" s="12" t="s">
        <v>322</v>
      </c>
      <c r="G2084" s="178" t="s">
        <v>876</v>
      </c>
      <c r="H2084" s="176"/>
      <c r="I2084" s="174"/>
      <c r="J2084" s="174"/>
      <c r="K2084" s="175"/>
      <c r="L2084"/>
    </row>
    <row r="2085" spans="2:12" ht="14.5" hidden="1" x14ac:dyDescent="0.35">
      <c r="B2085" s="46" t="s">
        <v>7393</v>
      </c>
      <c r="C2085" s="46" t="s">
        <v>7394</v>
      </c>
      <c r="D2085" s="47"/>
      <c r="E2085" s="47" t="s">
        <v>7395</v>
      </c>
      <c r="F2085" s="12" t="s">
        <v>322</v>
      </c>
      <c r="G2085" s="178" t="s">
        <v>876</v>
      </c>
      <c r="H2085" s="176"/>
      <c r="I2085" s="174"/>
      <c r="J2085" s="174"/>
      <c r="K2085" s="175"/>
      <c r="L2085"/>
    </row>
    <row r="2086" spans="2:12" ht="14.5" hidden="1" x14ac:dyDescent="0.35">
      <c r="B2086" s="46" t="s">
        <v>7396</v>
      </c>
      <c r="C2086" s="46" t="s">
        <v>7397</v>
      </c>
      <c r="D2086" s="47"/>
      <c r="E2086" s="47" t="s">
        <v>7398</v>
      </c>
      <c r="F2086" s="12" t="s">
        <v>322</v>
      </c>
      <c r="G2086" s="178" t="s">
        <v>876</v>
      </c>
      <c r="H2086" s="176"/>
      <c r="I2086" s="174"/>
      <c r="J2086" s="174"/>
      <c r="K2086" s="175"/>
      <c r="L2086"/>
    </row>
    <row r="2087" spans="2:12" ht="14.5" hidden="1" x14ac:dyDescent="0.35">
      <c r="B2087" s="46" t="s">
        <v>7399</v>
      </c>
      <c r="C2087" s="46" t="s">
        <v>7400</v>
      </c>
      <c r="D2087" s="47"/>
      <c r="E2087" s="47" t="s">
        <v>7401</v>
      </c>
      <c r="F2087" s="12" t="s">
        <v>322</v>
      </c>
      <c r="G2087" s="178" t="s">
        <v>876</v>
      </c>
      <c r="H2087" s="176"/>
      <c r="I2087" s="174"/>
      <c r="J2087" s="174"/>
      <c r="K2087" s="175"/>
      <c r="L2087"/>
    </row>
    <row r="2088" spans="2:12" ht="14.5" hidden="1" x14ac:dyDescent="0.35">
      <c r="B2088" s="46" t="s">
        <v>7402</v>
      </c>
      <c r="C2088" s="46" t="s">
        <v>7403</v>
      </c>
      <c r="D2088" s="47"/>
      <c r="E2088" s="47" t="s">
        <v>7404</v>
      </c>
      <c r="F2088" s="12" t="s">
        <v>322</v>
      </c>
      <c r="G2088" s="178" t="s">
        <v>876</v>
      </c>
      <c r="H2088" s="176"/>
      <c r="I2088" s="174"/>
      <c r="J2088" s="174"/>
      <c r="K2088" s="175"/>
      <c r="L2088"/>
    </row>
    <row r="2089" spans="2:12" ht="14.5" hidden="1" x14ac:dyDescent="0.35">
      <c r="B2089" s="46" t="s">
        <v>7405</v>
      </c>
      <c r="C2089" s="46" t="s">
        <v>7406</v>
      </c>
      <c r="D2089" s="47"/>
      <c r="E2089" s="47" t="s">
        <v>7407</v>
      </c>
      <c r="F2089" s="12" t="s">
        <v>322</v>
      </c>
      <c r="G2089" s="178" t="s">
        <v>876</v>
      </c>
      <c r="H2089" s="176"/>
      <c r="I2089" s="174"/>
      <c r="J2089" s="174"/>
      <c r="K2089" s="175"/>
      <c r="L2089"/>
    </row>
    <row r="2090" spans="2:12" ht="14.5" hidden="1" x14ac:dyDescent="0.35">
      <c r="B2090" s="46" t="s">
        <v>7408</v>
      </c>
      <c r="C2090" s="46" t="s">
        <v>7409</v>
      </c>
      <c r="D2090" s="47"/>
      <c r="E2090" s="47" t="s">
        <v>7410</v>
      </c>
      <c r="F2090" s="12" t="s">
        <v>89</v>
      </c>
      <c r="G2090" s="178" t="s">
        <v>876</v>
      </c>
      <c r="H2090" s="176"/>
      <c r="I2090" s="174"/>
      <c r="J2090" s="174"/>
      <c r="K2090" s="175"/>
      <c r="L2090"/>
    </row>
    <row r="2091" spans="2:12" ht="14.5" hidden="1" x14ac:dyDescent="0.35">
      <c r="B2091" s="46" t="s">
        <v>7411</v>
      </c>
      <c r="C2091" s="46" t="s">
        <v>7412</v>
      </c>
      <c r="D2091" s="47"/>
      <c r="E2091" s="47" t="s">
        <v>7413</v>
      </c>
      <c r="F2091" s="12" t="s">
        <v>106</v>
      </c>
      <c r="G2091" s="178" t="s">
        <v>876</v>
      </c>
      <c r="H2091" s="176"/>
      <c r="I2091" s="174"/>
      <c r="J2091" s="174"/>
      <c r="K2091" s="175"/>
      <c r="L2091"/>
    </row>
    <row r="2092" spans="2:12" ht="14.5" hidden="1" x14ac:dyDescent="0.35">
      <c r="B2092" s="46" t="s">
        <v>7414</v>
      </c>
      <c r="C2092" s="46" t="s">
        <v>7415</v>
      </c>
      <c r="D2092" s="47"/>
      <c r="E2092" s="47" t="s">
        <v>7416</v>
      </c>
      <c r="F2092" s="12" t="s">
        <v>322</v>
      </c>
      <c r="G2092" s="178" t="s">
        <v>876</v>
      </c>
      <c r="H2092" s="176"/>
      <c r="I2092" s="174"/>
      <c r="J2092" s="174"/>
      <c r="K2092" s="175"/>
      <c r="L2092"/>
    </row>
    <row r="2093" spans="2:12" ht="14.5" hidden="1" x14ac:dyDescent="0.35">
      <c r="B2093" s="46" t="s">
        <v>7417</v>
      </c>
      <c r="C2093" s="46" t="s">
        <v>7418</v>
      </c>
      <c r="D2093" s="47"/>
      <c r="E2093" s="47" t="s">
        <v>7419</v>
      </c>
      <c r="F2093" s="12" t="s">
        <v>322</v>
      </c>
      <c r="G2093" s="178" t="s">
        <v>876</v>
      </c>
      <c r="H2093" s="176"/>
      <c r="I2093" s="174"/>
      <c r="J2093" s="174"/>
      <c r="K2093" s="175"/>
      <c r="L2093"/>
    </row>
    <row r="2094" spans="2:12" ht="14.5" hidden="1" x14ac:dyDescent="0.35">
      <c r="B2094" s="46" t="s">
        <v>7420</v>
      </c>
      <c r="C2094" s="46" t="s">
        <v>7421</v>
      </c>
      <c r="D2094" s="47"/>
      <c r="E2094" s="47" t="s">
        <v>7422</v>
      </c>
      <c r="F2094" s="12" t="s">
        <v>322</v>
      </c>
      <c r="G2094" s="178" t="s">
        <v>876</v>
      </c>
      <c r="H2094" s="176"/>
      <c r="I2094" s="174"/>
      <c r="J2094" s="174"/>
      <c r="K2094" s="175"/>
      <c r="L2094"/>
    </row>
    <row r="2095" spans="2:12" ht="14.5" hidden="1" x14ac:dyDescent="0.35">
      <c r="B2095" s="46" t="s">
        <v>7423</v>
      </c>
      <c r="C2095" s="46" t="s">
        <v>7424</v>
      </c>
      <c r="D2095" s="47"/>
      <c r="E2095" s="47" t="s">
        <v>7425</v>
      </c>
      <c r="F2095" s="12" t="s">
        <v>322</v>
      </c>
      <c r="G2095" s="178" t="s">
        <v>876</v>
      </c>
      <c r="H2095" s="176"/>
      <c r="I2095" s="174"/>
      <c r="J2095" s="174"/>
      <c r="K2095" s="175"/>
      <c r="L2095"/>
    </row>
    <row r="2096" spans="2:12" ht="14.5" hidden="1" x14ac:dyDescent="0.35">
      <c r="B2096" s="46" t="s">
        <v>7426</v>
      </c>
      <c r="C2096" s="46" t="s">
        <v>7427</v>
      </c>
      <c r="D2096" s="47"/>
      <c r="E2096" s="47" t="s">
        <v>7428</v>
      </c>
      <c r="F2096" s="12" t="s">
        <v>322</v>
      </c>
      <c r="G2096" s="178" t="s">
        <v>876</v>
      </c>
      <c r="H2096" s="176"/>
      <c r="I2096" s="174"/>
      <c r="J2096" s="174"/>
      <c r="K2096" s="175"/>
      <c r="L2096"/>
    </row>
    <row r="2097" spans="2:12" ht="14.5" hidden="1" x14ac:dyDescent="0.35">
      <c r="B2097" s="46" t="s">
        <v>7429</v>
      </c>
      <c r="C2097" s="46" t="s">
        <v>7430</v>
      </c>
      <c r="D2097" s="47"/>
      <c r="E2097" s="47" t="s">
        <v>7431</v>
      </c>
      <c r="F2097" s="12" t="s">
        <v>322</v>
      </c>
      <c r="G2097" s="178" t="s">
        <v>876</v>
      </c>
      <c r="H2097" s="176"/>
      <c r="I2097" s="174"/>
      <c r="J2097" s="174"/>
      <c r="K2097" s="175"/>
      <c r="L2097"/>
    </row>
    <row r="2098" spans="2:12" ht="14.5" hidden="1" x14ac:dyDescent="0.35">
      <c r="B2098" s="46" t="s">
        <v>7432</v>
      </c>
      <c r="C2098" s="46" t="s">
        <v>7433</v>
      </c>
      <c r="D2098" s="47"/>
      <c r="E2098" s="47" t="s">
        <v>7434</v>
      </c>
      <c r="F2098" s="12" t="s">
        <v>322</v>
      </c>
      <c r="G2098" s="178" t="s">
        <v>876</v>
      </c>
      <c r="H2098" s="176"/>
      <c r="I2098" s="174"/>
      <c r="J2098" s="174"/>
      <c r="K2098" s="175"/>
      <c r="L2098"/>
    </row>
    <row r="2099" spans="2:12" ht="14.5" hidden="1" x14ac:dyDescent="0.35">
      <c r="B2099" s="46" t="s">
        <v>7435</v>
      </c>
      <c r="C2099" s="46" t="s">
        <v>7436</v>
      </c>
      <c r="D2099" s="47"/>
      <c r="E2099" s="47" t="s">
        <v>7437</v>
      </c>
      <c r="F2099" s="12" t="s">
        <v>322</v>
      </c>
      <c r="G2099" s="178" t="s">
        <v>876</v>
      </c>
      <c r="H2099" s="176"/>
      <c r="I2099" s="174"/>
      <c r="J2099" s="174"/>
      <c r="K2099" s="175"/>
      <c r="L2099"/>
    </row>
    <row r="2100" spans="2:12" ht="14.5" hidden="1" x14ac:dyDescent="0.35">
      <c r="B2100" s="46" t="s">
        <v>7438</v>
      </c>
      <c r="C2100" s="46" t="s">
        <v>7439</v>
      </c>
      <c r="D2100" s="47"/>
      <c r="E2100" s="47" t="s">
        <v>7440</v>
      </c>
      <c r="F2100" s="12" t="s">
        <v>110</v>
      </c>
      <c r="G2100" s="178" t="s">
        <v>876</v>
      </c>
      <c r="H2100" s="176"/>
      <c r="I2100" s="174"/>
      <c r="J2100" s="174"/>
      <c r="K2100" s="175"/>
      <c r="L2100"/>
    </row>
    <row r="2101" spans="2:12" ht="14.5" hidden="1" x14ac:dyDescent="0.35">
      <c r="B2101" s="46" t="s">
        <v>7441</v>
      </c>
      <c r="C2101" s="46" t="s">
        <v>7442</v>
      </c>
      <c r="D2101" s="47"/>
      <c r="E2101" s="47" t="s">
        <v>7443</v>
      </c>
      <c r="F2101" s="12" t="s">
        <v>110</v>
      </c>
      <c r="G2101" s="178" t="s">
        <v>876</v>
      </c>
      <c r="H2101" s="176"/>
      <c r="I2101" s="174"/>
      <c r="J2101" s="174"/>
      <c r="K2101" s="175"/>
      <c r="L2101"/>
    </row>
    <row r="2102" spans="2:12" ht="14.5" hidden="1" x14ac:dyDescent="0.35">
      <c r="B2102" s="46" t="s">
        <v>7444</v>
      </c>
      <c r="C2102" s="46" t="s">
        <v>7445</v>
      </c>
      <c r="D2102" s="47"/>
      <c r="E2102" s="47" t="s">
        <v>7446</v>
      </c>
      <c r="F2102" s="12" t="s">
        <v>150</v>
      </c>
      <c r="G2102" s="178" t="s">
        <v>876</v>
      </c>
      <c r="H2102" s="176"/>
      <c r="I2102" s="174"/>
      <c r="J2102" s="174"/>
      <c r="K2102" s="175"/>
      <c r="L2102"/>
    </row>
    <row r="2103" spans="2:12" ht="14.5" hidden="1" x14ac:dyDescent="0.35">
      <c r="B2103" s="46" t="s">
        <v>7447</v>
      </c>
      <c r="C2103" s="46" t="s">
        <v>7448</v>
      </c>
      <c r="D2103" s="47"/>
      <c r="E2103" s="47" t="s">
        <v>7449</v>
      </c>
      <c r="F2103" s="12" t="s">
        <v>154</v>
      </c>
      <c r="G2103" s="178" t="s">
        <v>876</v>
      </c>
      <c r="H2103" s="176"/>
      <c r="I2103" s="174"/>
      <c r="J2103" s="174"/>
      <c r="K2103" s="175"/>
      <c r="L2103"/>
    </row>
    <row r="2104" spans="2:12" ht="14.5" hidden="1" x14ac:dyDescent="0.35">
      <c r="B2104" s="46" t="s">
        <v>7450</v>
      </c>
      <c r="C2104" s="46" t="s">
        <v>7451</v>
      </c>
      <c r="D2104" s="47"/>
      <c r="E2104" s="47" t="s">
        <v>7452</v>
      </c>
      <c r="F2104" s="12" t="s">
        <v>154</v>
      </c>
      <c r="G2104" s="178" t="s">
        <v>876</v>
      </c>
      <c r="H2104" s="176"/>
      <c r="I2104" s="174"/>
      <c r="J2104" s="174"/>
      <c r="K2104" s="175"/>
      <c r="L2104"/>
    </row>
    <row r="2105" spans="2:12" ht="14.5" hidden="1" x14ac:dyDescent="0.35">
      <c r="B2105" s="46" t="s">
        <v>7453</v>
      </c>
      <c r="C2105" s="46" t="s">
        <v>7454</v>
      </c>
      <c r="D2105" s="47"/>
      <c r="E2105" s="47" t="s">
        <v>7455</v>
      </c>
      <c r="F2105" s="12" t="s">
        <v>322</v>
      </c>
      <c r="G2105" s="178" t="s">
        <v>876</v>
      </c>
      <c r="H2105" s="176"/>
      <c r="I2105" s="174"/>
      <c r="J2105" s="174"/>
      <c r="K2105" s="175"/>
      <c r="L2105"/>
    </row>
    <row r="2106" spans="2:12" ht="14.5" hidden="1" x14ac:dyDescent="0.35">
      <c r="B2106" s="46" t="s">
        <v>7456</v>
      </c>
      <c r="C2106" s="46" t="s">
        <v>7457</v>
      </c>
      <c r="D2106" s="47"/>
      <c r="E2106" s="47" t="s">
        <v>7458</v>
      </c>
      <c r="F2106" s="12" t="s">
        <v>322</v>
      </c>
      <c r="G2106" s="178" t="s">
        <v>876</v>
      </c>
      <c r="H2106" s="176"/>
      <c r="I2106" s="174"/>
      <c r="J2106" s="174"/>
      <c r="K2106" s="175"/>
      <c r="L2106"/>
    </row>
    <row r="2107" spans="2:12" ht="14.5" hidden="1" x14ac:dyDescent="0.35">
      <c r="B2107" s="46" t="s">
        <v>7459</v>
      </c>
      <c r="C2107" s="46" t="s">
        <v>7460</v>
      </c>
      <c r="D2107" s="47"/>
      <c r="E2107" s="47" t="s">
        <v>7461</v>
      </c>
      <c r="F2107" s="12" t="s">
        <v>322</v>
      </c>
      <c r="G2107" s="178" t="s">
        <v>876</v>
      </c>
      <c r="H2107" s="176"/>
      <c r="I2107" s="174"/>
      <c r="J2107" s="174"/>
      <c r="K2107" s="175"/>
      <c r="L2107"/>
    </row>
    <row r="2108" spans="2:12" ht="14.5" hidden="1" x14ac:dyDescent="0.35">
      <c r="B2108" s="46" t="s">
        <v>7462</v>
      </c>
      <c r="C2108" s="46" t="s">
        <v>7463</v>
      </c>
      <c r="D2108" s="47"/>
      <c r="E2108" s="47" t="s">
        <v>7464</v>
      </c>
      <c r="F2108" s="12" t="s">
        <v>318</v>
      </c>
      <c r="G2108" s="178" t="s">
        <v>876</v>
      </c>
      <c r="H2108" s="176"/>
      <c r="I2108" s="174"/>
      <c r="J2108" s="174"/>
      <c r="K2108" s="175"/>
      <c r="L2108"/>
    </row>
    <row r="2109" spans="2:12" ht="14.5" hidden="1" x14ac:dyDescent="0.35">
      <c r="B2109" s="46" t="s">
        <v>7465</v>
      </c>
      <c r="C2109" s="46" t="s">
        <v>7466</v>
      </c>
      <c r="D2109" s="47"/>
      <c r="E2109" s="47" t="s">
        <v>7467</v>
      </c>
      <c r="F2109" s="12" t="s">
        <v>322</v>
      </c>
      <c r="G2109" s="178" t="s">
        <v>876</v>
      </c>
      <c r="H2109" s="176"/>
      <c r="I2109" s="174"/>
      <c r="J2109" s="174"/>
      <c r="K2109" s="175"/>
      <c r="L2109"/>
    </row>
    <row r="2110" spans="2:12" ht="14.5" hidden="1" x14ac:dyDescent="0.35">
      <c r="B2110" s="46" t="s">
        <v>7468</v>
      </c>
      <c r="C2110" s="46" t="s">
        <v>7469</v>
      </c>
      <c r="D2110" s="47"/>
      <c r="E2110" s="47" t="s">
        <v>7470</v>
      </c>
      <c r="F2110" s="12" t="s">
        <v>322</v>
      </c>
      <c r="G2110" s="178" t="s">
        <v>876</v>
      </c>
      <c r="H2110" s="176"/>
      <c r="I2110" s="174"/>
      <c r="J2110" s="174"/>
      <c r="K2110" s="175"/>
      <c r="L2110"/>
    </row>
    <row r="2111" spans="2:12" ht="14.5" hidden="1" x14ac:dyDescent="0.35">
      <c r="B2111" s="46" t="s">
        <v>7471</v>
      </c>
      <c r="C2111" s="46" t="s">
        <v>7472</v>
      </c>
      <c r="D2111" s="47"/>
      <c r="E2111" s="47" t="s">
        <v>7473</v>
      </c>
      <c r="F2111" s="12" t="s">
        <v>318</v>
      </c>
      <c r="G2111" s="178" t="s">
        <v>876</v>
      </c>
      <c r="H2111" s="176"/>
      <c r="I2111" s="174"/>
      <c r="J2111" s="174"/>
      <c r="K2111" s="175"/>
      <c r="L2111"/>
    </row>
    <row r="2112" spans="2:12" ht="14.5" hidden="1" x14ac:dyDescent="0.35">
      <c r="B2112" s="46" t="s">
        <v>7474</v>
      </c>
      <c r="C2112" s="46" t="s">
        <v>7475</v>
      </c>
      <c r="D2112" s="47"/>
      <c r="E2112" s="47" t="s">
        <v>7476</v>
      </c>
      <c r="F2112" s="12" t="s">
        <v>322</v>
      </c>
      <c r="G2112" s="178" t="s">
        <v>876</v>
      </c>
      <c r="H2112" s="176"/>
      <c r="I2112" s="174"/>
      <c r="J2112" s="174"/>
      <c r="K2112" s="175"/>
      <c r="L2112"/>
    </row>
    <row r="2113" spans="2:12" ht="14.5" hidden="1" x14ac:dyDescent="0.35">
      <c r="B2113" s="46" t="s">
        <v>7477</v>
      </c>
      <c r="C2113" s="46" t="s">
        <v>7478</v>
      </c>
      <c r="D2113" s="47"/>
      <c r="E2113" s="47" t="s">
        <v>7479</v>
      </c>
      <c r="F2113" s="12" t="s">
        <v>322</v>
      </c>
      <c r="G2113" s="178" t="s">
        <v>876</v>
      </c>
      <c r="H2113" s="176"/>
      <c r="I2113" s="174"/>
      <c r="J2113" s="174"/>
      <c r="K2113" s="175"/>
      <c r="L2113"/>
    </row>
    <row r="2114" spans="2:12" ht="14.5" hidden="1" x14ac:dyDescent="0.35">
      <c r="B2114" s="46" t="s">
        <v>7480</v>
      </c>
      <c r="C2114" s="46" t="s">
        <v>7481</v>
      </c>
      <c r="D2114" s="47"/>
      <c r="E2114" s="47" t="s">
        <v>7482</v>
      </c>
      <c r="F2114" s="12" t="s">
        <v>322</v>
      </c>
      <c r="G2114" s="178" t="s">
        <v>876</v>
      </c>
      <c r="H2114" s="176"/>
      <c r="I2114" s="174"/>
      <c r="J2114" s="174"/>
      <c r="K2114" s="175"/>
      <c r="L2114"/>
    </row>
    <row r="2115" spans="2:12" ht="14.5" hidden="1" x14ac:dyDescent="0.35">
      <c r="B2115" s="46" t="s">
        <v>7483</v>
      </c>
      <c r="C2115" s="46" t="s">
        <v>7484</v>
      </c>
      <c r="D2115" s="47"/>
      <c r="E2115" s="47" t="s">
        <v>7485</v>
      </c>
      <c r="F2115" s="12" t="s">
        <v>322</v>
      </c>
      <c r="G2115" s="178" t="s">
        <v>876</v>
      </c>
      <c r="H2115" s="176"/>
      <c r="I2115" s="174"/>
      <c r="J2115" s="174"/>
      <c r="K2115" s="175"/>
      <c r="L2115"/>
    </row>
    <row r="2116" spans="2:12" ht="14.5" hidden="1" x14ac:dyDescent="0.35">
      <c r="B2116" s="46" t="s">
        <v>7486</v>
      </c>
      <c r="C2116" s="46" t="s">
        <v>7487</v>
      </c>
      <c r="D2116" s="47"/>
      <c r="E2116" s="47" t="s">
        <v>7488</v>
      </c>
      <c r="F2116" s="12" t="s">
        <v>322</v>
      </c>
      <c r="G2116" s="178" t="s">
        <v>876</v>
      </c>
      <c r="H2116" s="176"/>
      <c r="I2116" s="174"/>
      <c r="J2116" s="174"/>
      <c r="K2116" s="175"/>
      <c r="L2116"/>
    </row>
    <row r="2117" spans="2:12" ht="14.5" hidden="1" x14ac:dyDescent="0.35">
      <c r="B2117" s="46" t="s">
        <v>7489</v>
      </c>
      <c r="C2117" s="46" t="s">
        <v>7490</v>
      </c>
      <c r="D2117" s="47"/>
      <c r="E2117" s="47" t="s">
        <v>7491</v>
      </c>
      <c r="F2117" s="12" t="s">
        <v>322</v>
      </c>
      <c r="G2117" s="178" t="s">
        <v>876</v>
      </c>
      <c r="H2117" s="176"/>
      <c r="I2117" s="174"/>
      <c r="J2117" s="174"/>
      <c r="K2117" s="175"/>
      <c r="L2117"/>
    </row>
    <row r="2118" spans="2:12" ht="14.5" hidden="1" x14ac:dyDescent="0.35">
      <c r="B2118" s="46" t="s">
        <v>7492</v>
      </c>
      <c r="C2118" s="46" t="s">
        <v>7493</v>
      </c>
      <c r="D2118" s="47"/>
      <c r="E2118" s="47" t="s">
        <v>7494</v>
      </c>
      <c r="F2118" s="12" t="s">
        <v>318</v>
      </c>
      <c r="G2118" s="178" t="s">
        <v>876</v>
      </c>
      <c r="H2118" s="176"/>
      <c r="I2118" s="174"/>
      <c r="J2118" s="174"/>
      <c r="K2118" s="175"/>
      <c r="L2118"/>
    </row>
    <row r="2119" spans="2:12" ht="14.5" hidden="1" x14ac:dyDescent="0.35">
      <c r="B2119" s="46" t="s">
        <v>7495</v>
      </c>
      <c r="C2119" s="46" t="s">
        <v>7496</v>
      </c>
      <c r="D2119" s="47"/>
      <c r="E2119" s="47" t="s">
        <v>7497</v>
      </c>
      <c r="F2119" s="12" t="s">
        <v>322</v>
      </c>
      <c r="G2119" s="178" t="s">
        <v>876</v>
      </c>
      <c r="H2119" s="176"/>
      <c r="I2119" s="174"/>
      <c r="J2119" s="174"/>
      <c r="K2119" s="175"/>
      <c r="L2119"/>
    </row>
    <row r="2120" spans="2:12" ht="14.5" hidden="1" x14ac:dyDescent="0.35">
      <c r="B2120" s="46" t="s">
        <v>7498</v>
      </c>
      <c r="C2120" s="46" t="s">
        <v>7499</v>
      </c>
      <c r="D2120" s="47"/>
      <c r="E2120" s="47" t="s">
        <v>7500</v>
      </c>
      <c r="F2120" s="12" t="s">
        <v>322</v>
      </c>
      <c r="G2120" s="178" t="s">
        <v>876</v>
      </c>
      <c r="H2120" s="176"/>
      <c r="I2120" s="174"/>
      <c r="J2120" s="174"/>
      <c r="K2120" s="175"/>
      <c r="L2120"/>
    </row>
    <row r="2121" spans="2:12" ht="14.5" hidden="1" x14ac:dyDescent="0.35">
      <c r="B2121" s="46" t="s">
        <v>7501</v>
      </c>
      <c r="C2121" s="46" t="s">
        <v>7502</v>
      </c>
      <c r="D2121" s="47"/>
      <c r="E2121" s="47" t="s">
        <v>7503</v>
      </c>
      <c r="F2121" s="12" t="s">
        <v>322</v>
      </c>
      <c r="G2121" s="178" t="s">
        <v>876</v>
      </c>
      <c r="H2121" s="176"/>
      <c r="I2121" s="174"/>
      <c r="J2121" s="174"/>
      <c r="K2121" s="175"/>
      <c r="L2121"/>
    </row>
    <row r="2122" spans="2:12" ht="14.5" hidden="1" x14ac:dyDescent="0.35">
      <c r="B2122" s="46" t="s">
        <v>7504</v>
      </c>
      <c r="C2122" s="46" t="s">
        <v>7505</v>
      </c>
      <c r="D2122" s="47"/>
      <c r="E2122" s="47" t="s">
        <v>7506</v>
      </c>
      <c r="F2122" s="12" t="s">
        <v>322</v>
      </c>
      <c r="G2122" s="178" t="s">
        <v>876</v>
      </c>
      <c r="H2122" s="176"/>
      <c r="I2122" s="174"/>
      <c r="J2122" s="174"/>
      <c r="K2122" s="175"/>
      <c r="L2122"/>
    </row>
    <row r="2123" spans="2:12" ht="14.5" hidden="1" x14ac:dyDescent="0.35">
      <c r="B2123" s="46" t="s">
        <v>7507</v>
      </c>
      <c r="C2123" s="46" t="s">
        <v>7508</v>
      </c>
      <c r="D2123" s="47"/>
      <c r="E2123" s="47" t="s">
        <v>7509</v>
      </c>
      <c r="F2123" s="12" t="s">
        <v>322</v>
      </c>
      <c r="G2123" s="178" t="s">
        <v>876</v>
      </c>
      <c r="H2123" s="176"/>
      <c r="I2123" s="174"/>
      <c r="J2123" s="174"/>
      <c r="K2123" s="175"/>
      <c r="L2123"/>
    </row>
    <row r="2124" spans="2:12" ht="14.5" hidden="1" x14ac:dyDescent="0.35">
      <c r="B2124" s="46" t="s">
        <v>7510</v>
      </c>
      <c r="C2124" s="46" t="s">
        <v>7511</v>
      </c>
      <c r="D2124" s="47"/>
      <c r="E2124" s="47" t="s">
        <v>7512</v>
      </c>
      <c r="F2124" s="12" t="s">
        <v>322</v>
      </c>
      <c r="G2124" s="178" t="s">
        <v>876</v>
      </c>
      <c r="H2124" s="176"/>
      <c r="I2124" s="174"/>
      <c r="J2124" s="174"/>
      <c r="K2124" s="175"/>
      <c r="L2124"/>
    </row>
    <row r="2125" spans="2:12" ht="14.5" hidden="1" x14ac:dyDescent="0.35">
      <c r="B2125" s="46" t="s">
        <v>7513</v>
      </c>
      <c r="C2125" s="46" t="s">
        <v>7514</v>
      </c>
      <c r="D2125" s="47"/>
      <c r="E2125" s="47" t="s">
        <v>7515</v>
      </c>
      <c r="F2125" s="12" t="s">
        <v>318</v>
      </c>
      <c r="G2125" s="178" t="s">
        <v>876</v>
      </c>
      <c r="H2125" s="176"/>
      <c r="I2125" s="174"/>
      <c r="J2125" s="174"/>
      <c r="K2125" s="175"/>
      <c r="L2125"/>
    </row>
    <row r="2126" spans="2:12" ht="14.5" hidden="1" x14ac:dyDescent="0.35">
      <c r="B2126" s="46" t="s">
        <v>7516</v>
      </c>
      <c r="C2126" s="46" t="s">
        <v>7517</v>
      </c>
      <c r="D2126" s="47"/>
      <c r="E2126" s="47" t="s">
        <v>7518</v>
      </c>
      <c r="F2126" s="12" t="s">
        <v>322</v>
      </c>
      <c r="G2126" s="178" t="s">
        <v>876</v>
      </c>
      <c r="H2126" s="176"/>
      <c r="I2126" s="174"/>
      <c r="J2126" s="174"/>
      <c r="K2126" s="175"/>
      <c r="L2126"/>
    </row>
    <row r="2127" spans="2:12" ht="14.5" hidden="1" x14ac:dyDescent="0.35">
      <c r="B2127" s="46" t="s">
        <v>7519</v>
      </c>
      <c r="C2127" s="46" t="s">
        <v>7520</v>
      </c>
      <c r="D2127" s="47"/>
      <c r="E2127" s="47" t="s">
        <v>7521</v>
      </c>
      <c r="F2127" s="12" t="s">
        <v>322</v>
      </c>
      <c r="G2127" s="178" t="s">
        <v>876</v>
      </c>
      <c r="H2127" s="176"/>
      <c r="I2127" s="174"/>
      <c r="J2127" s="174"/>
      <c r="K2127" s="175"/>
      <c r="L2127"/>
    </row>
    <row r="2128" spans="2:12" ht="14.5" hidden="1" x14ac:dyDescent="0.35">
      <c r="B2128" s="46" t="s">
        <v>7522</v>
      </c>
      <c r="C2128" s="46" t="s">
        <v>7523</v>
      </c>
      <c r="D2128" s="47"/>
      <c r="E2128" s="47" t="s">
        <v>7524</v>
      </c>
      <c r="F2128" s="12" t="s">
        <v>322</v>
      </c>
      <c r="G2128" s="178" t="s">
        <v>876</v>
      </c>
      <c r="H2128" s="176"/>
      <c r="I2128" s="174"/>
      <c r="J2128" s="174"/>
      <c r="K2128" s="175"/>
      <c r="L2128"/>
    </row>
    <row r="2129" spans="2:12" ht="14.5" hidden="1" x14ac:dyDescent="0.35">
      <c r="B2129" s="46" t="s">
        <v>7525</v>
      </c>
      <c r="C2129" s="46" t="s">
        <v>7526</v>
      </c>
      <c r="D2129" s="47"/>
      <c r="E2129" s="47" t="s">
        <v>7527</v>
      </c>
      <c r="F2129" s="12" t="s">
        <v>322</v>
      </c>
      <c r="G2129" s="178" t="s">
        <v>876</v>
      </c>
      <c r="H2129" s="176"/>
      <c r="I2129" s="174"/>
      <c r="J2129" s="174"/>
      <c r="K2129" s="175"/>
      <c r="L2129"/>
    </row>
    <row r="2130" spans="2:12" ht="14.5" hidden="1" x14ac:dyDescent="0.35">
      <c r="B2130" s="46" t="s">
        <v>7528</v>
      </c>
      <c r="C2130" s="46" t="s">
        <v>7529</v>
      </c>
      <c r="D2130" s="47"/>
      <c r="E2130" s="47" t="s">
        <v>7530</v>
      </c>
      <c r="F2130" s="12" t="s">
        <v>178</v>
      </c>
      <c r="G2130" s="178" t="s">
        <v>876</v>
      </c>
      <c r="H2130" s="176"/>
      <c r="I2130" s="174"/>
      <c r="J2130" s="174"/>
      <c r="K2130" s="175"/>
      <c r="L2130"/>
    </row>
    <row r="2131" spans="2:12" ht="14.5" hidden="1" x14ac:dyDescent="0.35">
      <c r="B2131" s="46" t="s">
        <v>7531</v>
      </c>
      <c r="C2131" s="46" t="s">
        <v>7532</v>
      </c>
      <c r="D2131" s="47"/>
      <c r="E2131" s="47" t="s">
        <v>7533</v>
      </c>
      <c r="F2131" s="12" t="s">
        <v>170</v>
      </c>
      <c r="G2131" s="178" t="s">
        <v>876</v>
      </c>
      <c r="H2131" s="176"/>
      <c r="I2131" s="174"/>
      <c r="J2131" s="174"/>
      <c r="K2131" s="175"/>
      <c r="L2131"/>
    </row>
    <row r="2132" spans="2:12" ht="14.5" hidden="1" x14ac:dyDescent="0.35">
      <c r="B2132" s="46" t="s">
        <v>7534</v>
      </c>
      <c r="C2132" s="46" t="s">
        <v>7535</v>
      </c>
      <c r="D2132" s="47"/>
      <c r="E2132" s="47" t="s">
        <v>7536</v>
      </c>
      <c r="F2132" s="12" t="s">
        <v>752</v>
      </c>
      <c r="G2132" s="178" t="s">
        <v>876</v>
      </c>
      <c r="H2132" s="176"/>
      <c r="I2132" s="174"/>
      <c r="J2132" s="174"/>
      <c r="K2132" s="175"/>
      <c r="L2132"/>
    </row>
    <row r="2133" spans="2:12" ht="14.5" hidden="1" x14ac:dyDescent="0.35">
      <c r="B2133" s="46" t="s">
        <v>7537</v>
      </c>
      <c r="C2133" s="46" t="s">
        <v>7538</v>
      </c>
      <c r="D2133" s="47"/>
      <c r="E2133" s="47" t="s">
        <v>7539</v>
      </c>
      <c r="F2133" s="12" t="s">
        <v>202</v>
      </c>
      <c r="G2133" s="178" t="s">
        <v>876</v>
      </c>
      <c r="H2133" s="176"/>
      <c r="I2133" s="174"/>
      <c r="J2133" s="174"/>
      <c r="K2133" s="175"/>
      <c r="L2133"/>
    </row>
    <row r="2134" spans="2:12" ht="14.5" hidden="1" x14ac:dyDescent="0.35">
      <c r="B2134" s="46" t="s">
        <v>7540</v>
      </c>
      <c r="C2134" s="46" t="s">
        <v>7541</v>
      </c>
      <c r="D2134" s="47"/>
      <c r="E2134" s="47" t="s">
        <v>7542</v>
      </c>
      <c r="F2134" s="12" t="s">
        <v>322</v>
      </c>
      <c r="G2134" s="178" t="s">
        <v>876</v>
      </c>
      <c r="H2134" s="176"/>
      <c r="I2134" s="174"/>
      <c r="J2134" s="174"/>
      <c r="K2134" s="175"/>
      <c r="L2134"/>
    </row>
    <row r="2135" spans="2:12" ht="14.5" hidden="1" x14ac:dyDescent="0.35">
      <c r="B2135" s="46" t="s">
        <v>7543</v>
      </c>
      <c r="C2135" s="46" t="s">
        <v>7544</v>
      </c>
      <c r="D2135" s="47"/>
      <c r="E2135" s="47" t="s">
        <v>7545</v>
      </c>
      <c r="F2135" s="12" t="s">
        <v>322</v>
      </c>
      <c r="G2135" s="178" t="s">
        <v>876</v>
      </c>
      <c r="H2135" s="176"/>
      <c r="I2135" s="174"/>
      <c r="J2135" s="174"/>
      <c r="K2135" s="175"/>
      <c r="L2135"/>
    </row>
    <row r="2136" spans="2:12" ht="14.5" hidden="1" x14ac:dyDescent="0.35">
      <c r="B2136" s="46" t="s">
        <v>7546</v>
      </c>
      <c r="C2136" s="46" t="s">
        <v>7547</v>
      </c>
      <c r="D2136" s="47"/>
      <c r="E2136" s="47" t="s">
        <v>7548</v>
      </c>
      <c r="F2136" s="12" t="s">
        <v>322</v>
      </c>
      <c r="G2136" s="178" t="s">
        <v>876</v>
      </c>
      <c r="H2136" s="176"/>
      <c r="I2136" s="174"/>
      <c r="J2136" s="174"/>
      <c r="K2136" s="175"/>
      <c r="L2136"/>
    </row>
    <row r="2137" spans="2:12" ht="14.5" hidden="1" x14ac:dyDescent="0.35">
      <c r="B2137" s="46" t="s">
        <v>7549</v>
      </c>
      <c r="C2137" s="46" t="s">
        <v>7550</v>
      </c>
      <c r="D2137" s="47"/>
      <c r="E2137" s="47" t="s">
        <v>7551</v>
      </c>
      <c r="F2137" s="12" t="s">
        <v>226</v>
      </c>
      <c r="G2137" s="178" t="s">
        <v>876</v>
      </c>
      <c r="H2137" s="176"/>
      <c r="I2137" s="174"/>
      <c r="J2137" s="174"/>
      <c r="K2137" s="175"/>
      <c r="L2137"/>
    </row>
    <row r="2138" spans="2:12" ht="14.5" hidden="1" x14ac:dyDescent="0.35">
      <c r="B2138" s="46" t="s">
        <v>7552</v>
      </c>
      <c r="C2138" s="46" t="s">
        <v>7553</v>
      </c>
      <c r="D2138" s="47"/>
      <c r="E2138" s="47" t="s">
        <v>7554</v>
      </c>
      <c r="F2138" s="12" t="s">
        <v>322</v>
      </c>
      <c r="G2138" s="178" t="s">
        <v>876</v>
      </c>
      <c r="H2138" s="176"/>
      <c r="I2138" s="174"/>
      <c r="J2138" s="174"/>
      <c r="K2138" s="175"/>
      <c r="L2138"/>
    </row>
    <row r="2139" spans="2:12" ht="14.5" hidden="1" x14ac:dyDescent="0.35">
      <c r="B2139" s="46" t="s">
        <v>7555</v>
      </c>
      <c r="C2139" s="46" t="s">
        <v>7556</v>
      </c>
      <c r="D2139" s="47"/>
      <c r="E2139" s="47" t="s">
        <v>7557</v>
      </c>
      <c r="F2139" s="12" t="s">
        <v>322</v>
      </c>
      <c r="G2139" s="178" t="s">
        <v>876</v>
      </c>
      <c r="H2139" s="176"/>
      <c r="I2139" s="174"/>
      <c r="J2139" s="174"/>
      <c r="K2139" s="175"/>
      <c r="L2139"/>
    </row>
    <row r="2140" spans="2:12" ht="14.5" hidden="1" x14ac:dyDescent="0.35">
      <c r="B2140" s="46" t="s">
        <v>7558</v>
      </c>
      <c r="C2140" s="46" t="s">
        <v>7559</v>
      </c>
      <c r="D2140" s="47"/>
      <c r="E2140" s="47" t="s">
        <v>7560</v>
      </c>
      <c r="F2140" s="12" t="s">
        <v>322</v>
      </c>
      <c r="G2140" s="178" t="s">
        <v>876</v>
      </c>
      <c r="H2140" s="176"/>
      <c r="I2140" s="174"/>
      <c r="J2140" s="174"/>
      <c r="K2140" s="175"/>
      <c r="L2140"/>
    </row>
    <row r="2141" spans="2:12" ht="14.5" hidden="1" x14ac:dyDescent="0.35">
      <c r="B2141" s="46" t="s">
        <v>7561</v>
      </c>
      <c r="C2141" s="46" t="s">
        <v>7562</v>
      </c>
      <c r="D2141" s="47"/>
      <c r="E2141" s="47" t="s">
        <v>7563</v>
      </c>
      <c r="F2141" s="12" t="s">
        <v>322</v>
      </c>
      <c r="G2141" s="178" t="s">
        <v>876</v>
      </c>
      <c r="H2141" s="176"/>
      <c r="I2141" s="174"/>
      <c r="J2141" s="174"/>
      <c r="K2141" s="175"/>
      <c r="L2141"/>
    </row>
    <row r="2142" spans="2:12" ht="14.5" hidden="1" x14ac:dyDescent="0.35">
      <c r="B2142" s="46" t="s">
        <v>7564</v>
      </c>
      <c r="C2142" s="46" t="s">
        <v>7565</v>
      </c>
      <c r="D2142" s="47"/>
      <c r="E2142" s="47" t="s">
        <v>7566</v>
      </c>
      <c r="F2142" s="12" t="s">
        <v>226</v>
      </c>
      <c r="G2142" s="178" t="s">
        <v>876</v>
      </c>
      <c r="H2142" s="176"/>
      <c r="I2142" s="174"/>
      <c r="J2142" s="174"/>
      <c r="K2142" s="175"/>
      <c r="L2142"/>
    </row>
    <row r="2143" spans="2:12" ht="14.5" hidden="1" x14ac:dyDescent="0.35">
      <c r="B2143" s="46" t="s">
        <v>7567</v>
      </c>
      <c r="C2143" s="46" t="s">
        <v>7568</v>
      </c>
      <c r="D2143" s="47"/>
      <c r="E2143" s="47" t="s">
        <v>7569</v>
      </c>
      <c r="F2143" s="12" t="s">
        <v>322</v>
      </c>
      <c r="G2143" s="178" t="s">
        <v>876</v>
      </c>
      <c r="H2143" s="176"/>
      <c r="I2143" s="174"/>
      <c r="J2143" s="174"/>
      <c r="K2143" s="175"/>
      <c r="L2143"/>
    </row>
    <row r="2144" spans="2:12" ht="14.5" hidden="1" x14ac:dyDescent="0.35">
      <c r="B2144" s="46" t="s">
        <v>7570</v>
      </c>
      <c r="C2144" s="46" t="s">
        <v>7571</v>
      </c>
      <c r="D2144" s="47"/>
      <c r="E2144" s="47" t="s">
        <v>7572</v>
      </c>
      <c r="F2144" s="12" t="s">
        <v>322</v>
      </c>
      <c r="G2144" s="178" t="s">
        <v>876</v>
      </c>
      <c r="H2144" s="176"/>
      <c r="I2144" s="174"/>
      <c r="J2144" s="174"/>
      <c r="K2144" s="175"/>
      <c r="L2144"/>
    </row>
    <row r="2145" spans="2:12" ht="14.5" hidden="1" x14ac:dyDescent="0.35">
      <c r="B2145" s="46" t="s">
        <v>7573</v>
      </c>
      <c r="C2145" s="46" t="s">
        <v>7574</v>
      </c>
      <c r="D2145" s="47"/>
      <c r="E2145" s="47" t="s">
        <v>7575</v>
      </c>
      <c r="F2145" s="12" t="s">
        <v>322</v>
      </c>
      <c r="G2145" s="178" t="s">
        <v>876</v>
      </c>
      <c r="H2145" s="176"/>
      <c r="I2145" s="174"/>
      <c r="J2145" s="174"/>
      <c r="K2145" s="175"/>
      <c r="L2145"/>
    </row>
    <row r="2146" spans="2:12" ht="14.5" hidden="1" x14ac:dyDescent="0.35">
      <c r="B2146" s="46" t="s">
        <v>7576</v>
      </c>
      <c r="C2146" s="46" t="s">
        <v>7577</v>
      </c>
      <c r="D2146" s="47"/>
      <c r="E2146" s="47" t="s">
        <v>7578</v>
      </c>
      <c r="F2146" s="12" t="s">
        <v>322</v>
      </c>
      <c r="G2146" s="178" t="s">
        <v>876</v>
      </c>
      <c r="H2146" s="176"/>
      <c r="I2146" s="174"/>
      <c r="J2146" s="174"/>
      <c r="K2146" s="175"/>
      <c r="L2146"/>
    </row>
    <row r="2147" spans="2:12" ht="14.5" hidden="1" x14ac:dyDescent="0.35">
      <c r="B2147" s="46" t="s">
        <v>7579</v>
      </c>
      <c r="C2147" s="46" t="s">
        <v>7580</v>
      </c>
      <c r="D2147" s="47"/>
      <c r="E2147" s="47" t="s">
        <v>7581</v>
      </c>
      <c r="F2147" s="12" t="s">
        <v>322</v>
      </c>
      <c r="G2147" s="178" t="s">
        <v>876</v>
      </c>
      <c r="H2147" s="176"/>
      <c r="I2147" s="174"/>
      <c r="J2147" s="174"/>
      <c r="K2147" s="175"/>
      <c r="L2147"/>
    </row>
    <row r="2148" spans="2:12" ht="14.5" hidden="1" x14ac:dyDescent="0.35">
      <c r="B2148" s="46" t="s">
        <v>7582</v>
      </c>
      <c r="C2148" s="46" t="s">
        <v>7583</v>
      </c>
      <c r="D2148" s="47"/>
      <c r="E2148" s="47" t="s">
        <v>7584</v>
      </c>
      <c r="F2148" s="12" t="s">
        <v>322</v>
      </c>
      <c r="G2148" s="178" t="s">
        <v>876</v>
      </c>
      <c r="H2148" s="176"/>
      <c r="I2148" s="174"/>
      <c r="J2148" s="174"/>
      <c r="K2148" s="175"/>
      <c r="L2148"/>
    </row>
    <row r="2149" spans="2:12" ht="14.5" hidden="1" x14ac:dyDescent="0.35">
      <c r="B2149" s="46" t="s">
        <v>7585</v>
      </c>
      <c r="C2149" s="46" t="s">
        <v>7586</v>
      </c>
      <c r="D2149" s="47"/>
      <c r="E2149" s="47" t="s">
        <v>7587</v>
      </c>
      <c r="F2149" s="12" t="s">
        <v>322</v>
      </c>
      <c r="G2149" s="178" t="s">
        <v>876</v>
      </c>
      <c r="H2149" s="176"/>
      <c r="I2149" s="174"/>
      <c r="J2149" s="174"/>
      <c r="K2149" s="175"/>
      <c r="L2149"/>
    </row>
    <row r="2150" spans="2:12" ht="14.5" hidden="1" x14ac:dyDescent="0.35">
      <c r="B2150" s="46" t="s">
        <v>7588</v>
      </c>
      <c r="C2150" s="46" t="s">
        <v>7589</v>
      </c>
      <c r="D2150" s="47"/>
      <c r="E2150" s="47" t="s">
        <v>7590</v>
      </c>
      <c r="F2150" s="12" t="s">
        <v>322</v>
      </c>
      <c r="G2150" s="178" t="s">
        <v>876</v>
      </c>
      <c r="H2150" s="176"/>
      <c r="I2150" s="174"/>
      <c r="J2150" s="174"/>
      <c r="K2150" s="175"/>
      <c r="L2150"/>
    </row>
    <row r="2151" spans="2:12" ht="14.5" hidden="1" x14ac:dyDescent="0.35">
      <c r="B2151" s="46" t="s">
        <v>7591</v>
      </c>
      <c r="C2151" s="46" t="s">
        <v>7592</v>
      </c>
      <c r="D2151" s="47"/>
      <c r="E2151" s="47" t="s">
        <v>7593</v>
      </c>
      <c r="F2151" s="12" t="s">
        <v>322</v>
      </c>
      <c r="G2151" s="178" t="s">
        <v>876</v>
      </c>
      <c r="H2151" s="176"/>
      <c r="I2151" s="174"/>
      <c r="J2151" s="174"/>
      <c r="K2151" s="175"/>
      <c r="L2151"/>
    </row>
    <row r="2152" spans="2:12" ht="14.5" hidden="1" x14ac:dyDescent="0.35">
      <c r="B2152" s="46" t="s">
        <v>7594</v>
      </c>
      <c r="C2152" s="46" t="s">
        <v>7595</v>
      </c>
      <c r="D2152" s="47"/>
      <c r="E2152" s="47" t="s">
        <v>7596</v>
      </c>
      <c r="F2152" s="12" t="s">
        <v>322</v>
      </c>
      <c r="G2152" s="178" t="s">
        <v>876</v>
      </c>
      <c r="H2152" s="176"/>
      <c r="I2152" s="174"/>
      <c r="J2152" s="174"/>
      <c r="K2152" s="175"/>
      <c r="L2152"/>
    </row>
    <row r="2153" spans="2:12" ht="14.5" hidden="1" x14ac:dyDescent="0.35">
      <c r="B2153" s="46" t="s">
        <v>7597</v>
      </c>
      <c r="C2153" s="46" t="s">
        <v>7598</v>
      </c>
      <c r="D2153" s="47"/>
      <c r="E2153" s="47" t="s">
        <v>7599</v>
      </c>
      <c r="F2153" s="12" t="s">
        <v>242</v>
      </c>
      <c r="G2153" s="178" t="s">
        <v>876</v>
      </c>
      <c r="H2153" s="176"/>
      <c r="I2153" s="174"/>
      <c r="J2153" s="174"/>
      <c r="K2153" s="175"/>
      <c r="L2153"/>
    </row>
    <row r="2154" spans="2:12" ht="14.5" hidden="1" x14ac:dyDescent="0.35">
      <c r="B2154" s="46" t="s">
        <v>7600</v>
      </c>
      <c r="C2154" s="46" t="s">
        <v>7601</v>
      </c>
      <c r="D2154" s="47"/>
      <c r="E2154" s="47" t="s">
        <v>7602</v>
      </c>
      <c r="F2154" s="12" t="s">
        <v>322</v>
      </c>
      <c r="G2154" s="178" t="s">
        <v>876</v>
      </c>
      <c r="H2154" s="176"/>
      <c r="I2154" s="174"/>
      <c r="J2154" s="174"/>
      <c r="K2154" s="175"/>
      <c r="L2154"/>
    </row>
    <row r="2155" spans="2:12" ht="14.5" hidden="1" x14ac:dyDescent="0.35">
      <c r="B2155" s="46" t="s">
        <v>7603</v>
      </c>
      <c r="C2155" s="46" t="s">
        <v>7604</v>
      </c>
      <c r="D2155" s="47"/>
      <c r="E2155" s="47" t="s">
        <v>7605</v>
      </c>
      <c r="F2155" s="12" t="s">
        <v>322</v>
      </c>
      <c r="G2155" s="178" t="s">
        <v>876</v>
      </c>
      <c r="H2155" s="176"/>
      <c r="I2155" s="174"/>
      <c r="J2155" s="174"/>
      <c r="K2155" s="175"/>
      <c r="L2155"/>
    </row>
    <row r="2156" spans="2:12" ht="14.5" hidden="1" x14ac:dyDescent="0.35">
      <c r="B2156" s="46" t="s">
        <v>7606</v>
      </c>
      <c r="C2156" s="46" t="s">
        <v>7607</v>
      </c>
      <c r="D2156" s="47"/>
      <c r="E2156" s="47" t="s">
        <v>7608</v>
      </c>
      <c r="F2156" s="12" t="s">
        <v>322</v>
      </c>
      <c r="G2156" s="178" t="s">
        <v>876</v>
      </c>
      <c r="H2156" s="176"/>
      <c r="I2156" s="174"/>
      <c r="J2156" s="174"/>
      <c r="K2156" s="175"/>
      <c r="L2156"/>
    </row>
    <row r="2157" spans="2:12" ht="14.5" hidden="1" x14ac:dyDescent="0.35">
      <c r="B2157" s="46" t="s">
        <v>7609</v>
      </c>
      <c r="C2157" s="46" t="s">
        <v>7610</v>
      </c>
      <c r="D2157" s="47"/>
      <c r="E2157" s="47" t="s">
        <v>7611</v>
      </c>
      <c r="F2157" s="12" t="s">
        <v>322</v>
      </c>
      <c r="G2157" s="178" t="s">
        <v>876</v>
      </c>
      <c r="H2157" s="176"/>
      <c r="I2157" s="174"/>
      <c r="J2157" s="174"/>
      <c r="K2157" s="175"/>
      <c r="L2157"/>
    </row>
    <row r="2158" spans="2:12" ht="14.5" hidden="1" x14ac:dyDescent="0.35">
      <c r="B2158" s="46" t="s">
        <v>7612</v>
      </c>
      <c r="C2158" s="46" t="s">
        <v>7613</v>
      </c>
      <c r="D2158" s="47"/>
      <c r="E2158" s="47" t="s">
        <v>7614</v>
      </c>
      <c r="F2158" s="12" t="s">
        <v>322</v>
      </c>
      <c r="G2158" s="178" t="s">
        <v>876</v>
      </c>
      <c r="H2158" s="176"/>
      <c r="I2158" s="174"/>
      <c r="J2158" s="174"/>
      <c r="K2158" s="175"/>
      <c r="L2158"/>
    </row>
    <row r="2159" spans="2:12" ht="14.5" hidden="1" x14ac:dyDescent="0.35">
      <c r="B2159" s="46" t="s">
        <v>7615</v>
      </c>
      <c r="C2159" s="46" t="s">
        <v>7616</v>
      </c>
      <c r="D2159" s="47"/>
      <c r="E2159" s="47" t="s">
        <v>7617</v>
      </c>
      <c r="F2159" s="12" t="s">
        <v>322</v>
      </c>
      <c r="G2159" s="178" t="s">
        <v>876</v>
      </c>
      <c r="H2159" s="176"/>
      <c r="I2159" s="174"/>
      <c r="J2159" s="174"/>
      <c r="K2159" s="175"/>
      <c r="L2159"/>
    </row>
    <row r="2160" spans="2:12" ht="14.5" hidden="1" x14ac:dyDescent="0.35">
      <c r="B2160" s="46" t="s">
        <v>7618</v>
      </c>
      <c r="C2160" s="46" t="s">
        <v>7619</v>
      </c>
      <c r="D2160" s="47"/>
      <c r="E2160" s="47" t="s">
        <v>7620</v>
      </c>
      <c r="F2160" s="12" t="s">
        <v>290</v>
      </c>
      <c r="G2160" s="178" t="s">
        <v>876</v>
      </c>
      <c r="H2160" s="176"/>
      <c r="I2160" s="174"/>
      <c r="J2160" s="174"/>
      <c r="K2160" s="175"/>
      <c r="L2160"/>
    </row>
    <row r="2161" spans="2:12" ht="14.5" hidden="1" x14ac:dyDescent="0.35">
      <c r="B2161" s="46" t="s">
        <v>7621</v>
      </c>
      <c r="C2161" s="46" t="s">
        <v>7622</v>
      </c>
      <c r="D2161" s="47"/>
      <c r="E2161" s="47" t="s">
        <v>7623</v>
      </c>
      <c r="F2161" s="12" t="s">
        <v>290</v>
      </c>
      <c r="G2161" s="178" t="s">
        <v>876</v>
      </c>
      <c r="H2161" s="176"/>
      <c r="I2161" s="174"/>
      <c r="J2161" s="174"/>
      <c r="K2161" s="175"/>
      <c r="L2161"/>
    </row>
    <row r="2162" spans="2:12" ht="14.5" hidden="1" x14ac:dyDescent="0.35">
      <c r="B2162" s="46" t="s">
        <v>7624</v>
      </c>
      <c r="C2162" s="46" t="s">
        <v>7625</v>
      </c>
      <c r="D2162" s="47"/>
      <c r="E2162" s="47" t="s">
        <v>7626</v>
      </c>
      <c r="F2162" s="12" t="s">
        <v>290</v>
      </c>
      <c r="G2162" s="178" t="s">
        <v>876</v>
      </c>
      <c r="H2162" s="176"/>
      <c r="I2162" s="174"/>
      <c r="J2162" s="174"/>
      <c r="K2162" s="175"/>
      <c r="L2162"/>
    </row>
    <row r="2163" spans="2:12" ht="14.5" hidden="1" x14ac:dyDescent="0.35">
      <c r="B2163" s="46" t="s">
        <v>7627</v>
      </c>
      <c r="C2163" s="46" t="s">
        <v>7628</v>
      </c>
      <c r="D2163" s="47"/>
      <c r="E2163" s="47" t="s">
        <v>7629</v>
      </c>
      <c r="F2163" s="12" t="s">
        <v>322</v>
      </c>
      <c r="G2163" s="178" t="s">
        <v>876</v>
      </c>
      <c r="H2163" s="176"/>
      <c r="I2163" s="174"/>
      <c r="J2163" s="174"/>
      <c r="K2163" s="175"/>
      <c r="L2163"/>
    </row>
    <row r="2164" spans="2:12" ht="14.5" hidden="1" x14ac:dyDescent="0.35">
      <c r="B2164" s="46" t="s">
        <v>7630</v>
      </c>
      <c r="C2164" s="46" t="s">
        <v>7631</v>
      </c>
      <c r="D2164" s="47"/>
      <c r="E2164" s="47" t="s">
        <v>7632</v>
      </c>
      <c r="F2164" s="12" t="s">
        <v>322</v>
      </c>
      <c r="G2164" s="178" t="s">
        <v>876</v>
      </c>
      <c r="H2164" s="176"/>
      <c r="I2164" s="174"/>
      <c r="J2164" s="174"/>
      <c r="K2164" s="175"/>
      <c r="L2164"/>
    </row>
    <row r="2165" spans="2:12" ht="14.5" hidden="1" x14ac:dyDescent="0.35">
      <c r="B2165" s="46" t="s">
        <v>7633</v>
      </c>
      <c r="C2165" s="46" t="s">
        <v>7634</v>
      </c>
      <c r="D2165" s="47"/>
      <c r="E2165" s="47" t="s">
        <v>7635</v>
      </c>
      <c r="F2165" s="12" t="s">
        <v>322</v>
      </c>
      <c r="G2165" s="178" t="s">
        <v>876</v>
      </c>
      <c r="H2165" s="176"/>
      <c r="I2165" s="174"/>
      <c r="J2165" s="174"/>
      <c r="K2165" s="175"/>
      <c r="L2165"/>
    </row>
    <row r="2166" spans="2:12" ht="14.5" hidden="1" x14ac:dyDescent="0.35">
      <c r="B2166" s="46" t="s">
        <v>7636</v>
      </c>
      <c r="C2166" s="46" t="s">
        <v>7637</v>
      </c>
      <c r="D2166" s="47"/>
      <c r="E2166" s="47" t="s">
        <v>7638</v>
      </c>
      <c r="F2166" s="12" t="s">
        <v>322</v>
      </c>
      <c r="G2166" s="178" t="s">
        <v>876</v>
      </c>
      <c r="H2166" s="176"/>
      <c r="I2166" s="174"/>
      <c r="J2166" s="174"/>
      <c r="K2166" s="175"/>
      <c r="L2166"/>
    </row>
    <row r="2167" spans="2:12" ht="14.5" hidden="1" x14ac:dyDescent="0.35">
      <c r="B2167" s="46" t="s">
        <v>7639</v>
      </c>
      <c r="C2167" s="46" t="s">
        <v>7640</v>
      </c>
      <c r="D2167" s="47"/>
      <c r="E2167" s="47" t="s">
        <v>7641</v>
      </c>
      <c r="F2167" s="12" t="s">
        <v>322</v>
      </c>
      <c r="G2167" s="178" t="s">
        <v>876</v>
      </c>
      <c r="H2167" s="176"/>
      <c r="I2167" s="174"/>
      <c r="J2167" s="174"/>
      <c r="K2167" s="175"/>
      <c r="L2167"/>
    </row>
    <row r="2168" spans="2:12" ht="14.5" hidden="1" x14ac:dyDescent="0.35">
      <c r="B2168" s="46" t="s">
        <v>7642</v>
      </c>
      <c r="C2168" s="46" t="s">
        <v>7643</v>
      </c>
      <c r="D2168" s="47"/>
      <c r="E2168" s="47" t="s">
        <v>7644</v>
      </c>
      <c r="F2168" s="12" t="s">
        <v>322</v>
      </c>
      <c r="G2168" s="178" t="s">
        <v>876</v>
      </c>
      <c r="H2168" s="176"/>
      <c r="I2168" s="174"/>
      <c r="J2168" s="174"/>
      <c r="K2168" s="175"/>
      <c r="L2168"/>
    </row>
    <row r="2169" spans="2:12" ht="14.5" hidden="1" x14ac:dyDescent="0.35">
      <c r="B2169" s="46" t="s">
        <v>7645</v>
      </c>
      <c r="C2169" s="46" t="s">
        <v>7646</v>
      </c>
      <c r="D2169" s="47"/>
      <c r="E2169" s="47" t="s">
        <v>7647</v>
      </c>
      <c r="F2169" s="12" t="s">
        <v>322</v>
      </c>
      <c r="G2169" s="178" t="s">
        <v>876</v>
      </c>
      <c r="H2169" s="176"/>
      <c r="I2169" s="174"/>
      <c r="J2169" s="174"/>
      <c r="K2169" s="175"/>
      <c r="L2169"/>
    </row>
    <row r="2170" spans="2:12" ht="14.5" hidden="1" x14ac:dyDescent="0.35">
      <c r="B2170" s="46" t="s">
        <v>7648</v>
      </c>
      <c r="C2170" s="46" t="s">
        <v>7649</v>
      </c>
      <c r="D2170" s="47"/>
      <c r="E2170" s="47" t="s">
        <v>7650</v>
      </c>
      <c r="F2170" s="12" t="s">
        <v>322</v>
      </c>
      <c r="G2170" s="178" t="s">
        <v>876</v>
      </c>
      <c r="H2170" s="176"/>
      <c r="I2170" s="174"/>
      <c r="J2170" s="174"/>
      <c r="K2170" s="175"/>
      <c r="L2170"/>
    </row>
    <row r="2171" spans="2:12" ht="14.5" hidden="1" x14ac:dyDescent="0.35">
      <c r="B2171" s="46" t="s">
        <v>7651</v>
      </c>
      <c r="C2171" s="46" t="s">
        <v>7652</v>
      </c>
      <c r="D2171" s="47"/>
      <c r="E2171" s="47" t="s">
        <v>7653</v>
      </c>
      <c r="F2171" s="12" t="s">
        <v>89</v>
      </c>
      <c r="G2171" s="178" t="s">
        <v>876</v>
      </c>
      <c r="H2171" s="176"/>
      <c r="I2171" s="174"/>
      <c r="J2171" s="174"/>
      <c r="K2171" s="175"/>
      <c r="L2171"/>
    </row>
    <row r="2172" spans="2:12" ht="14.5" hidden="1" x14ac:dyDescent="0.35">
      <c r="B2172" s="46" t="s">
        <v>7654</v>
      </c>
      <c r="C2172" s="46" t="s">
        <v>7655</v>
      </c>
      <c r="D2172" s="47"/>
      <c r="E2172" s="47" t="s">
        <v>7656</v>
      </c>
      <c r="F2172" s="12" t="s">
        <v>322</v>
      </c>
      <c r="G2172" s="178" t="s">
        <v>876</v>
      </c>
      <c r="H2172" s="176"/>
      <c r="I2172" s="174"/>
      <c r="J2172" s="174"/>
      <c r="K2172" s="175"/>
      <c r="L2172"/>
    </row>
    <row r="2173" spans="2:12" ht="14.5" hidden="1" x14ac:dyDescent="0.35">
      <c r="B2173" s="46" t="s">
        <v>7657</v>
      </c>
      <c r="C2173" s="46" t="s">
        <v>7658</v>
      </c>
      <c r="D2173" s="47"/>
      <c r="E2173" s="47" t="s">
        <v>7659</v>
      </c>
      <c r="F2173" s="12" t="s">
        <v>322</v>
      </c>
      <c r="G2173" s="178" t="s">
        <v>876</v>
      </c>
      <c r="H2173" s="176"/>
      <c r="I2173" s="174"/>
      <c r="J2173" s="174"/>
      <c r="K2173" s="175"/>
      <c r="L2173"/>
    </row>
    <row r="2174" spans="2:12" ht="14.5" hidden="1" x14ac:dyDescent="0.35">
      <c r="B2174" s="46" t="s">
        <v>7660</v>
      </c>
      <c r="C2174" s="46" t="s">
        <v>7661</v>
      </c>
      <c r="D2174" s="47"/>
      <c r="E2174" s="47" t="s">
        <v>7662</v>
      </c>
      <c r="F2174" s="12" t="s">
        <v>154</v>
      </c>
      <c r="G2174" s="178" t="s">
        <v>876</v>
      </c>
      <c r="H2174" s="176"/>
      <c r="I2174" s="174"/>
      <c r="J2174" s="174"/>
      <c r="K2174" s="175"/>
      <c r="L2174"/>
    </row>
    <row r="2175" spans="2:12" ht="14.5" hidden="1" x14ac:dyDescent="0.35">
      <c r="B2175" s="46" t="s">
        <v>7663</v>
      </c>
      <c r="C2175" s="46" t="s">
        <v>7664</v>
      </c>
      <c r="D2175" s="47"/>
      <c r="E2175" s="47" t="s">
        <v>7665</v>
      </c>
      <c r="F2175" s="12" t="s">
        <v>170</v>
      </c>
      <c r="G2175" s="178" t="s">
        <v>876</v>
      </c>
      <c r="H2175" s="176"/>
      <c r="I2175" s="174"/>
      <c r="J2175" s="174"/>
      <c r="K2175" s="175"/>
      <c r="L2175"/>
    </row>
    <row r="2176" spans="2:12" ht="14.5" hidden="1" x14ac:dyDescent="0.35">
      <c r="B2176" s="46" t="s">
        <v>7666</v>
      </c>
      <c r="C2176" s="46" t="s">
        <v>7667</v>
      </c>
      <c r="D2176" s="47"/>
      <c r="E2176" s="47" t="s">
        <v>7668</v>
      </c>
      <c r="F2176" s="12" t="s">
        <v>322</v>
      </c>
      <c r="G2176" s="178" t="s">
        <v>876</v>
      </c>
      <c r="H2176" s="176"/>
      <c r="I2176" s="174"/>
      <c r="J2176" s="174"/>
      <c r="K2176" s="175"/>
      <c r="L2176"/>
    </row>
    <row r="2177" spans="2:12" ht="14.5" hidden="1" x14ac:dyDescent="0.35">
      <c r="B2177" s="46" t="s">
        <v>7669</v>
      </c>
      <c r="C2177" s="46" t="s">
        <v>7670</v>
      </c>
      <c r="D2177" s="47"/>
      <c r="E2177" s="47" t="s">
        <v>7671</v>
      </c>
      <c r="F2177" s="12" t="s">
        <v>186</v>
      </c>
      <c r="G2177" s="178" t="s">
        <v>876</v>
      </c>
      <c r="H2177" s="176"/>
      <c r="I2177" s="174"/>
      <c r="J2177" s="174"/>
      <c r="K2177" s="175"/>
      <c r="L2177"/>
    </row>
    <row r="2178" spans="2:12" ht="14.5" hidden="1" x14ac:dyDescent="0.35">
      <c r="B2178" s="46" t="s">
        <v>7672</v>
      </c>
      <c r="C2178" s="46" t="s">
        <v>7673</v>
      </c>
      <c r="D2178" s="47"/>
      <c r="E2178" s="47" t="s">
        <v>7674</v>
      </c>
      <c r="F2178" s="12" t="s">
        <v>322</v>
      </c>
      <c r="G2178" s="178" t="s">
        <v>876</v>
      </c>
      <c r="H2178" s="176"/>
      <c r="I2178" s="174"/>
      <c r="J2178" s="174"/>
      <c r="K2178" s="175"/>
      <c r="L2178"/>
    </row>
    <row r="2179" spans="2:12" ht="14.5" hidden="1" x14ac:dyDescent="0.35">
      <c r="B2179" s="46" t="s">
        <v>7675</v>
      </c>
      <c r="C2179" s="46" t="s">
        <v>7676</v>
      </c>
      <c r="D2179" s="47"/>
      <c r="E2179" s="47" t="s">
        <v>7677</v>
      </c>
      <c r="F2179" s="12" t="s">
        <v>322</v>
      </c>
      <c r="G2179" s="178" t="s">
        <v>876</v>
      </c>
      <c r="H2179" s="176"/>
      <c r="I2179" s="174"/>
      <c r="J2179" s="174"/>
      <c r="K2179" s="175"/>
      <c r="L2179"/>
    </row>
    <row r="2180" spans="2:12" ht="14.5" hidden="1" x14ac:dyDescent="0.35">
      <c r="B2180" s="46" t="s">
        <v>7678</v>
      </c>
      <c r="C2180" s="46" t="s">
        <v>7679</v>
      </c>
      <c r="D2180" s="47"/>
      <c r="E2180" s="47" t="s">
        <v>7680</v>
      </c>
      <c r="F2180" s="12" t="s">
        <v>7681</v>
      </c>
      <c r="G2180" s="178" t="s">
        <v>876</v>
      </c>
      <c r="H2180" s="176"/>
      <c r="I2180" s="174"/>
      <c r="J2180" s="174"/>
      <c r="K2180" s="175"/>
      <c r="L2180"/>
    </row>
  </sheetData>
  <autoFilter ref="B4:H2180" xr:uid="{8365493C-B537-4A55-A675-48A105EB1B2D}">
    <filterColumn colId="4">
      <filters>
        <filter val="CY"/>
      </filters>
    </filterColumn>
  </autoFilter>
  <dataValidations disablePrompts="1" count="1">
    <dataValidation type="list" allowBlank="1" showInputMessage="1" showErrorMessage="1" sqref="J1969:K1972 J7:K1802" xr:uid="{AA3ABC66-3316-41B8-833F-304D796420C4}">
      <formula1>#REF!</formula1>
    </dataValidation>
  </dataValidations>
  <pageMargins left="0.7" right="0.7" top="0.75" bottom="0.75" header="0.3" footer="0.3"/>
  <pageSetup paperSize="9" orientation="portrait" r:id="rId1"/>
  <headerFooter>
    <oddHeader>&amp;L&amp;"Calibri"&amp;12&amp;K000000 EBA Regular Use&amp;1#_x000D_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1:BS13"/>
  <sheetViews>
    <sheetView showGridLines="0" showWhiteSpace="0" topLeftCell="I1" zoomScale="60" zoomScaleNormal="60" zoomScalePageLayoutView="60" workbookViewId="0">
      <selection activeCell="X4" sqref="X4"/>
    </sheetView>
  </sheetViews>
  <sheetFormatPr defaultColWidth="0" defaultRowHeight="22.5" customHeight="1" x14ac:dyDescent="0.35"/>
  <cols>
    <col min="1" max="1" width="3.7265625" style="13" customWidth="1"/>
    <col min="2" max="2" width="16.7265625" style="14" customWidth="1"/>
    <col min="3" max="6" width="18.7265625" style="15" customWidth="1"/>
    <col min="7" max="11" width="18.7265625" style="14" customWidth="1"/>
    <col min="12" max="12" width="16.1796875" style="14" customWidth="1"/>
    <col min="13" max="13" width="15" style="14" customWidth="1"/>
    <col min="14" max="19" width="18.7265625" style="14" customWidth="1"/>
    <col min="21" max="22" width="18.7265625" style="14" customWidth="1"/>
    <col min="23" max="23" width="19" style="14" customWidth="1"/>
    <col min="24" max="24" width="13.54296875" customWidth="1"/>
    <col min="25" max="25" width="10.7265625" customWidth="1"/>
    <col min="26" max="26" width="12.1796875" customWidth="1"/>
    <col min="27" max="28" width="16.7265625" bestFit="1" customWidth="1"/>
    <col min="29" max="29" width="64.7265625" customWidth="1"/>
    <col min="30" max="30" width="39.54296875" bestFit="1" customWidth="1"/>
    <col min="31" max="31" width="55.26953125" customWidth="1"/>
    <col min="32" max="32" width="41.453125" bestFit="1" customWidth="1"/>
    <col min="33" max="33" width="35.26953125" bestFit="1" customWidth="1"/>
    <col min="34" max="34" width="49.54296875" customWidth="1"/>
    <col min="35" max="35" width="18.54296875" bestFit="1" customWidth="1"/>
    <col min="36" max="36" width="33.7265625" bestFit="1" customWidth="1"/>
    <col min="37" max="37" width="19.1796875" bestFit="1" customWidth="1"/>
    <col min="38" max="38" width="21" bestFit="1" customWidth="1"/>
    <col min="39" max="71" width="0" hidden="1" customWidth="1"/>
    <col min="72" max="16384" width="10.7265625" hidden="1"/>
  </cols>
  <sheetData>
    <row r="1" spans="1:23" ht="10" customHeight="1" x14ac:dyDescent="0.35"/>
    <row r="2" spans="1:23" ht="22.5" customHeight="1" x14ac:dyDescent="0.35">
      <c r="A2" s="16"/>
      <c r="B2" s="36" t="s">
        <v>7682</v>
      </c>
      <c r="C2" s="37"/>
      <c r="D2" s="37"/>
      <c r="E2" s="37"/>
      <c r="F2" s="37"/>
      <c r="G2" s="36"/>
      <c r="H2" s="36"/>
      <c r="I2" s="36"/>
      <c r="J2" s="36"/>
      <c r="K2" s="36"/>
      <c r="L2" s="36"/>
      <c r="M2" s="36"/>
      <c r="N2" s="36"/>
      <c r="O2" s="36"/>
      <c r="P2" s="36"/>
      <c r="Q2" s="36"/>
      <c r="R2" s="36"/>
      <c r="S2" s="36"/>
      <c r="U2" s="36"/>
      <c r="V2" s="36"/>
      <c r="W2" s="36"/>
    </row>
    <row r="3" spans="1:23" ht="10" customHeight="1" x14ac:dyDescent="0.35">
      <c r="A3" s="18"/>
      <c r="B3" s="19"/>
      <c r="C3" s="20"/>
      <c r="D3" s="20"/>
      <c r="E3" s="20"/>
      <c r="F3" s="20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U3" s="19"/>
      <c r="V3" s="19"/>
      <c r="W3" s="19"/>
    </row>
    <row r="4" spans="1:23" s="54" customFormat="1" ht="263.5" customHeight="1" x14ac:dyDescent="0.35">
      <c r="A4" s="18"/>
      <c r="B4" s="53" t="s">
        <v>7683</v>
      </c>
      <c r="C4" s="53" t="s">
        <v>7684</v>
      </c>
      <c r="D4" s="53" t="s">
        <v>7685</v>
      </c>
      <c r="E4" s="53" t="s">
        <v>7686</v>
      </c>
      <c r="F4" s="53" t="s">
        <v>7687</v>
      </c>
      <c r="G4" s="53" t="s">
        <v>7688</v>
      </c>
      <c r="H4" s="53" t="s">
        <v>7689</v>
      </c>
      <c r="I4" s="53" t="s">
        <v>7690</v>
      </c>
      <c r="J4" s="53" t="s">
        <v>7691</v>
      </c>
      <c r="K4" s="53" t="s">
        <v>7692</v>
      </c>
      <c r="L4" s="53" t="s">
        <v>7693</v>
      </c>
      <c r="M4" s="53" t="s">
        <v>7694</v>
      </c>
      <c r="N4" s="53" t="s">
        <v>7695</v>
      </c>
      <c r="O4" s="53" t="s">
        <v>7696</v>
      </c>
      <c r="P4" s="53" t="s">
        <v>7697</v>
      </c>
      <c r="Q4" s="53" t="s">
        <v>7698</v>
      </c>
      <c r="R4" s="53" t="s">
        <v>7699</v>
      </c>
      <c r="S4" s="53" t="s">
        <v>7700</v>
      </c>
      <c r="U4" s="53" t="s">
        <v>7701</v>
      </c>
      <c r="V4" s="53" t="s">
        <v>7702</v>
      </c>
      <c r="W4" s="53" t="s">
        <v>7703</v>
      </c>
    </row>
    <row r="5" spans="1:23" ht="22.5" customHeight="1" x14ac:dyDescent="0.35">
      <c r="A5" s="21"/>
      <c r="B5" s="189" t="s">
        <v>80</v>
      </c>
      <c r="C5" s="189" t="s">
        <v>81</v>
      </c>
      <c r="D5" s="190" t="s">
        <v>83</v>
      </c>
      <c r="E5" s="190" t="s">
        <v>7704</v>
      </c>
      <c r="F5" s="190" t="s">
        <v>7705</v>
      </c>
      <c r="G5" s="189" t="s">
        <v>84</v>
      </c>
      <c r="H5" s="190" t="s">
        <v>7706</v>
      </c>
      <c r="I5" s="189" t="s">
        <v>7707</v>
      </c>
      <c r="J5" s="189" t="s">
        <v>85</v>
      </c>
      <c r="K5" s="189" t="s">
        <v>7708</v>
      </c>
      <c r="L5" s="189" t="s">
        <v>7709</v>
      </c>
      <c r="M5" s="189" t="s">
        <v>7710</v>
      </c>
      <c r="N5" s="189" t="s">
        <v>7711</v>
      </c>
      <c r="O5" s="189" t="s">
        <v>7712</v>
      </c>
      <c r="P5" s="189" t="s">
        <v>7713</v>
      </c>
      <c r="Q5" s="189" t="s">
        <v>7714</v>
      </c>
      <c r="R5" s="189" t="s">
        <v>7715</v>
      </c>
      <c r="S5" s="189" t="s">
        <v>7716</v>
      </c>
      <c r="U5" s="189" t="s">
        <v>7717</v>
      </c>
      <c r="V5" s="189" t="s">
        <v>7718</v>
      </c>
      <c r="W5" s="189" t="s">
        <v>7719</v>
      </c>
    </row>
    <row r="6" spans="1:23" s="56" customFormat="1" ht="22.5" customHeight="1" x14ac:dyDescent="0.35">
      <c r="A6" s="191"/>
      <c r="B6" s="140"/>
      <c r="C6" s="192"/>
      <c r="D6" s="192"/>
      <c r="E6" s="192"/>
      <c r="F6" s="192"/>
      <c r="G6" s="193"/>
      <c r="H6" s="193"/>
      <c r="I6" s="194"/>
      <c r="J6" s="195"/>
      <c r="K6" s="195"/>
      <c r="L6" s="196"/>
      <c r="M6" s="196"/>
      <c r="N6" s="196"/>
      <c r="O6" s="196"/>
      <c r="P6" s="196"/>
      <c r="Q6" s="196"/>
      <c r="R6" s="197"/>
      <c r="S6" s="197"/>
      <c r="U6" s="198"/>
      <c r="V6" s="198"/>
      <c r="W6" s="196"/>
    </row>
    <row r="7" spans="1:23" s="56" customFormat="1" ht="22.5" customHeight="1" x14ac:dyDescent="0.35"/>
    <row r="8" spans="1:23" s="56" customFormat="1" ht="22.5" customHeight="1" x14ac:dyDescent="0.35"/>
    <row r="12" spans="1:23" ht="22.5" customHeight="1" x14ac:dyDescent="0.35">
      <c r="G12" s="179"/>
    </row>
    <row r="13" spans="1:23" ht="22.5" customHeight="1" x14ac:dyDescent="0.35">
      <c r="G13" s="179"/>
    </row>
  </sheetData>
  <conditionalFormatting sqref="I6">
    <cfRule type="cellIs" dxfId="0" priority="19" operator="greaterThan">
      <formula>TODAY()</formula>
    </cfRule>
  </conditionalFormatting>
  <pageMargins left="0.25" right="0.25" top="0.75" bottom="0.75" header="0.3" footer="0.3"/>
  <pageSetup paperSize="9" scale="36" fitToHeight="0" orientation="landscape" r:id="rId1"/>
  <headerFooter>
    <oddHeader xml:space="preserve">&amp;L&amp;"Calibri,Regular"&amp;12&amp;K000000 EBA Regular Use&amp;1#
</oddHeader>
  </headerFooter>
  <ignoredErrors>
    <ignoredError sqref="B5:G5 J5:W5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F6FF27-8F82-4522-8462-3DCB7E4E4E63}">
  <sheetPr>
    <tabColor theme="0" tint="-4.9989318521683403E-2"/>
  </sheetPr>
  <dimension ref="A1:X5"/>
  <sheetViews>
    <sheetView zoomScale="70" zoomScaleNormal="70" workbookViewId="0">
      <selection activeCell="L1" sqref="L1:L1048576"/>
    </sheetView>
  </sheetViews>
  <sheetFormatPr defaultRowHeight="15" customHeight="1" x14ac:dyDescent="0.35"/>
  <cols>
    <col min="2" max="2" width="13.453125" customWidth="1"/>
    <col min="3" max="12" width="12.26953125" customWidth="1"/>
  </cols>
  <sheetData>
    <row r="1" spans="1:24" ht="10" customHeight="1" x14ac:dyDescent="0.35">
      <c r="A1" s="13"/>
      <c r="B1" s="14"/>
      <c r="C1" s="15"/>
      <c r="D1" s="15"/>
      <c r="E1" s="15"/>
      <c r="F1" s="15"/>
      <c r="G1" s="14"/>
      <c r="H1" s="14"/>
      <c r="I1" s="14"/>
      <c r="J1" s="14"/>
      <c r="K1" s="14"/>
      <c r="L1" s="14"/>
      <c r="M1" s="14"/>
      <c r="N1" s="14"/>
      <c r="O1" s="14"/>
      <c r="P1" s="14"/>
      <c r="Q1" s="14"/>
      <c r="R1" s="14"/>
      <c r="S1" s="140"/>
      <c r="T1" s="140"/>
      <c r="U1" s="140"/>
      <c r="V1" s="140"/>
      <c r="W1" s="140"/>
      <c r="X1" s="14"/>
    </row>
    <row r="2" spans="1:24" ht="22.5" customHeight="1" x14ac:dyDescent="0.5">
      <c r="A2" s="16"/>
      <c r="B2" s="36" t="s">
        <v>7720</v>
      </c>
      <c r="C2" s="37"/>
      <c r="D2" s="37"/>
      <c r="E2" s="37"/>
      <c r="F2" s="37"/>
      <c r="G2" s="36"/>
      <c r="H2" s="36"/>
      <c r="I2" s="36"/>
      <c r="J2" s="36"/>
      <c r="K2" s="36"/>
      <c r="L2" s="36"/>
      <c r="M2" s="36"/>
      <c r="N2" s="36"/>
      <c r="O2" s="36"/>
      <c r="P2" s="36"/>
      <c r="Q2" s="36"/>
      <c r="R2" s="36"/>
      <c r="S2" s="59"/>
      <c r="T2" s="59"/>
      <c r="U2" s="59"/>
      <c r="V2" s="59"/>
      <c r="W2" s="59"/>
      <c r="X2" s="17"/>
    </row>
    <row r="3" spans="1:24" ht="10" customHeight="1" x14ac:dyDescent="0.35">
      <c r="A3" s="18"/>
      <c r="B3" s="19"/>
      <c r="C3" s="20"/>
      <c r="D3" s="20"/>
      <c r="E3" s="20"/>
      <c r="F3" s="20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63"/>
      <c r="T3" s="63"/>
      <c r="U3" s="63"/>
      <c r="V3" s="63"/>
      <c r="W3" s="63"/>
      <c r="X3" s="19"/>
    </row>
    <row r="4" spans="1:24" s="54" customFormat="1" ht="241.5" customHeight="1" x14ac:dyDescent="0.35">
      <c r="A4" s="18"/>
      <c r="B4" s="53" t="s">
        <v>7683</v>
      </c>
      <c r="C4" s="53" t="s">
        <v>7684</v>
      </c>
      <c r="D4" s="53" t="s">
        <v>7721</v>
      </c>
      <c r="E4" s="53" t="s">
        <v>7722</v>
      </c>
      <c r="F4" s="53" t="s">
        <v>7723</v>
      </c>
      <c r="G4" s="53" t="s">
        <v>7724</v>
      </c>
      <c r="H4" s="53" t="s">
        <v>7725</v>
      </c>
      <c r="I4" s="53" t="s">
        <v>7726</v>
      </c>
      <c r="J4" s="53" t="s">
        <v>7727</v>
      </c>
      <c r="K4" s="53" t="s">
        <v>7728</v>
      </c>
      <c r="L4" s="53" t="s">
        <v>7729</v>
      </c>
    </row>
    <row r="5" spans="1:24" ht="22.5" customHeight="1" x14ac:dyDescent="0.35">
      <c r="A5" s="21"/>
      <c r="B5" s="51" t="s">
        <v>80</v>
      </c>
      <c r="C5" s="51" t="s">
        <v>81</v>
      </c>
      <c r="D5" s="51" t="s">
        <v>7730</v>
      </c>
      <c r="E5" s="51" t="s">
        <v>7731</v>
      </c>
      <c r="F5" s="51" t="s">
        <v>7732</v>
      </c>
      <c r="G5" s="51" t="s">
        <v>7733</v>
      </c>
      <c r="H5" s="51" t="s">
        <v>7734</v>
      </c>
      <c r="I5" s="51" t="s">
        <v>7735</v>
      </c>
      <c r="J5" s="51" t="s">
        <v>7736</v>
      </c>
      <c r="K5" s="51" t="s">
        <v>7737</v>
      </c>
      <c r="L5" s="51" t="s">
        <v>7738</v>
      </c>
    </row>
  </sheetData>
  <pageMargins left="0.7" right="0.7" top="0.75" bottom="0.75" header="0.3" footer="0.3"/>
  <ignoredErrors>
    <ignoredError sqref="B5:K5 L5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E4E4E4"/>
    <pageSetUpPr fitToPage="1"/>
  </sheetPr>
  <dimension ref="A1:AY11"/>
  <sheetViews>
    <sheetView showGridLines="0" showWhiteSpace="0" view="pageLayout" topLeftCell="Y1" zoomScale="60" zoomScaleNormal="60" zoomScalePageLayoutView="60" workbookViewId="0">
      <selection activeCell="Z5" sqref="Z5"/>
    </sheetView>
  </sheetViews>
  <sheetFormatPr defaultColWidth="19.453125" defaultRowHeight="15.5" x14ac:dyDescent="0.35"/>
  <cols>
    <col min="1" max="1" width="4.26953125" style="25" customWidth="1"/>
    <col min="2" max="33" width="20.453125" customWidth="1"/>
    <col min="34" max="34" width="27.81640625" customWidth="1"/>
    <col min="35" max="35" width="20.26953125" style="11" customWidth="1"/>
    <col min="36" max="48" width="20.453125" customWidth="1"/>
    <col min="49" max="49" width="14.7265625" bestFit="1" customWidth="1"/>
    <col min="50" max="50" width="10.7265625" bestFit="1" customWidth="1"/>
    <col min="51" max="51" width="45.81640625" bestFit="1" customWidth="1"/>
    <col min="52" max="53" width="16.7265625" bestFit="1" customWidth="1"/>
    <col min="54" max="54" width="23" bestFit="1" customWidth="1"/>
    <col min="55" max="55" width="42.453125" bestFit="1" customWidth="1"/>
    <col min="56" max="56" width="12.26953125" bestFit="1" customWidth="1"/>
    <col min="57" max="57" width="17.81640625" bestFit="1" customWidth="1"/>
    <col min="58" max="58" width="77.26953125" bestFit="1" customWidth="1"/>
    <col min="59" max="59" width="19.81640625" bestFit="1" customWidth="1"/>
    <col min="60" max="60" width="35.7265625" bestFit="1" customWidth="1"/>
    <col min="61" max="61" width="20.26953125" bestFit="1" customWidth="1"/>
    <col min="62" max="62" width="14.1796875" customWidth="1"/>
    <col min="63" max="64" width="255.7265625" bestFit="1" customWidth="1"/>
    <col min="65" max="65" width="23.54296875" bestFit="1" customWidth="1"/>
  </cols>
  <sheetData>
    <row r="1" spans="1:51" x14ac:dyDescent="0.35">
      <c r="B1" s="11"/>
      <c r="C1" s="11"/>
      <c r="D1" s="11"/>
      <c r="E1" s="11"/>
      <c r="F1" s="11"/>
      <c r="G1" s="11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</row>
    <row r="2" spans="1:51" ht="17.5" x14ac:dyDescent="0.35">
      <c r="B2" s="8" t="s">
        <v>7739</v>
      </c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  <c r="Y2" s="8"/>
      <c r="Z2" s="8"/>
      <c r="AA2" s="8"/>
      <c r="AB2" s="8"/>
      <c r="AC2" s="8"/>
      <c r="AD2" s="8"/>
      <c r="AE2" s="8"/>
      <c r="AF2" s="8"/>
      <c r="AG2" s="8"/>
      <c r="AH2" s="8"/>
      <c r="AI2" s="9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</row>
    <row r="3" spans="1:51" ht="17.5" x14ac:dyDescent="0.35"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  <c r="Y3" s="8"/>
      <c r="Z3" s="8"/>
      <c r="AA3" s="8"/>
      <c r="AG3" s="8"/>
      <c r="AH3" s="8"/>
      <c r="AI3" s="9"/>
      <c r="AJ3" s="8"/>
      <c r="AK3" s="8"/>
      <c r="AL3" s="8"/>
      <c r="AM3" s="8"/>
      <c r="AN3" s="8"/>
      <c r="AO3" s="8"/>
      <c r="AP3" s="8"/>
      <c r="AQ3" s="8"/>
      <c r="AR3" s="8"/>
      <c r="AS3" s="8"/>
      <c r="AT3" s="8"/>
      <c r="AU3" s="8"/>
      <c r="AV3" s="8"/>
    </row>
    <row r="4" spans="1:51" s="54" customFormat="1" ht="139" customHeight="1" x14ac:dyDescent="0.35">
      <c r="A4" s="55"/>
      <c r="B4" s="10" t="s">
        <v>7740</v>
      </c>
      <c r="C4" s="10" t="s">
        <v>7741</v>
      </c>
      <c r="D4" s="10" t="s">
        <v>7742</v>
      </c>
      <c r="E4" s="10" t="s">
        <v>7743</v>
      </c>
      <c r="F4" s="10" t="s">
        <v>7744</v>
      </c>
      <c r="G4" s="10" t="s">
        <v>7745</v>
      </c>
      <c r="H4" s="10" t="s">
        <v>78</v>
      </c>
      <c r="I4" s="10" t="s">
        <v>7746</v>
      </c>
      <c r="J4" s="10" t="s">
        <v>7747</v>
      </c>
      <c r="K4" s="10" t="s">
        <v>7748</v>
      </c>
      <c r="L4" s="10" t="s">
        <v>7749</v>
      </c>
      <c r="M4" s="10" t="s">
        <v>7750</v>
      </c>
      <c r="N4" s="10" t="s">
        <v>7751</v>
      </c>
      <c r="O4" s="10" t="s">
        <v>7752</v>
      </c>
      <c r="P4" s="10" t="s">
        <v>7695</v>
      </c>
      <c r="Q4" s="10" t="s">
        <v>7753</v>
      </c>
      <c r="R4" s="10" t="s">
        <v>7754</v>
      </c>
      <c r="S4" s="10" t="s">
        <v>7691</v>
      </c>
      <c r="T4" s="10" t="s">
        <v>7692</v>
      </c>
      <c r="U4" s="10" t="s">
        <v>7755</v>
      </c>
      <c r="V4" s="10" t="s">
        <v>7696</v>
      </c>
      <c r="W4" s="10" t="s">
        <v>7697</v>
      </c>
      <c r="X4" s="10" t="s">
        <v>7698</v>
      </c>
      <c r="Y4" s="148" t="s">
        <v>7693</v>
      </c>
      <c r="Z4" s="148" t="s">
        <v>7992</v>
      </c>
      <c r="AA4" s="148" t="s">
        <v>7694</v>
      </c>
      <c r="AB4" s="148" t="s">
        <v>7699</v>
      </c>
      <c r="AC4" s="148" t="s">
        <v>7756</v>
      </c>
      <c r="AD4" s="148" t="s">
        <v>7757</v>
      </c>
      <c r="AE4" s="148" t="s">
        <v>7758</v>
      </c>
      <c r="AF4" s="10" t="s">
        <v>7701</v>
      </c>
      <c r="AG4" s="10" t="s">
        <v>7703</v>
      </c>
      <c r="AH4" s="10" t="s">
        <v>7759</v>
      </c>
      <c r="AI4" s="10" t="s">
        <v>7702</v>
      </c>
      <c r="AJ4" s="10" t="s">
        <v>7760</v>
      </c>
      <c r="AK4" s="10" t="s">
        <v>7761</v>
      </c>
      <c r="AL4" s="10" t="s">
        <v>7762</v>
      </c>
      <c r="AM4" s="10" t="s">
        <v>7763</v>
      </c>
      <c r="AN4" s="10" t="s">
        <v>7764</v>
      </c>
      <c r="AO4" s="10" t="s">
        <v>7765</v>
      </c>
      <c r="AP4" s="10" t="s">
        <v>7766</v>
      </c>
      <c r="AQ4" s="10" t="s">
        <v>7767</v>
      </c>
      <c r="AR4" s="10" t="s">
        <v>7768</v>
      </c>
      <c r="AS4" s="10" t="s">
        <v>7769</v>
      </c>
      <c r="AT4" s="10" t="s">
        <v>7770</v>
      </c>
      <c r="AU4" s="10" t="s">
        <v>7771</v>
      </c>
      <c r="AV4" s="10" t="s">
        <v>7772</v>
      </c>
    </row>
    <row r="5" spans="1:51" x14ac:dyDescent="0.35">
      <c r="B5" s="51" t="s">
        <v>7773</v>
      </c>
      <c r="C5" s="52" t="s">
        <v>7774</v>
      </c>
      <c r="D5" s="52" t="s">
        <v>7775</v>
      </c>
      <c r="E5" s="52" t="s">
        <v>7776</v>
      </c>
      <c r="F5" s="52" t="s">
        <v>7777</v>
      </c>
      <c r="G5" s="52" t="s">
        <v>80</v>
      </c>
      <c r="H5" s="52" t="s">
        <v>81</v>
      </c>
      <c r="I5" s="52" t="s">
        <v>82</v>
      </c>
      <c r="J5" s="52" t="s">
        <v>83</v>
      </c>
      <c r="K5" s="52" t="s">
        <v>84</v>
      </c>
      <c r="L5" s="52" t="s">
        <v>85</v>
      </c>
      <c r="M5" s="52" t="s">
        <v>7778</v>
      </c>
      <c r="N5" s="52" t="s">
        <v>7779</v>
      </c>
      <c r="O5" s="51" t="s">
        <v>7709</v>
      </c>
      <c r="P5" s="51" t="s">
        <v>7710</v>
      </c>
      <c r="Q5" s="51" t="s">
        <v>7780</v>
      </c>
      <c r="R5" s="51" t="s">
        <v>7781</v>
      </c>
      <c r="S5" s="51" t="s">
        <v>7711</v>
      </c>
      <c r="T5" s="51" t="s">
        <v>7712</v>
      </c>
      <c r="U5" s="51" t="s">
        <v>7713</v>
      </c>
      <c r="V5" s="51" t="s">
        <v>7715</v>
      </c>
      <c r="W5" s="51" t="s">
        <v>7782</v>
      </c>
      <c r="X5" s="51" t="s">
        <v>7783</v>
      </c>
      <c r="Y5" s="52" t="s">
        <v>7784</v>
      </c>
      <c r="Z5" s="52" t="s">
        <v>7785</v>
      </c>
      <c r="AA5" s="51" t="s">
        <v>7717</v>
      </c>
      <c r="AB5" s="51" t="s">
        <v>7718</v>
      </c>
      <c r="AC5" s="51" t="s">
        <v>7786</v>
      </c>
      <c r="AD5" s="51" t="s">
        <v>7787</v>
      </c>
      <c r="AE5" s="51" t="s">
        <v>7788</v>
      </c>
      <c r="AF5" s="51" t="s">
        <v>7789</v>
      </c>
      <c r="AG5" s="51" t="s">
        <v>7790</v>
      </c>
      <c r="AH5" s="51" t="s">
        <v>7791</v>
      </c>
      <c r="AI5" s="51" t="s">
        <v>7730</v>
      </c>
      <c r="AJ5" s="51" t="s">
        <v>7792</v>
      </c>
      <c r="AK5" s="51" t="s">
        <v>7793</v>
      </c>
      <c r="AL5" s="51" t="s">
        <v>7794</v>
      </c>
      <c r="AM5" s="51" t="s">
        <v>7795</v>
      </c>
      <c r="AN5" s="51" t="s">
        <v>7731</v>
      </c>
      <c r="AO5" s="51" t="s">
        <v>7732</v>
      </c>
      <c r="AP5" s="51" t="s">
        <v>7796</v>
      </c>
      <c r="AQ5" s="51" t="s">
        <v>7797</v>
      </c>
      <c r="AR5" s="51" t="s">
        <v>7798</v>
      </c>
      <c r="AS5" s="51" t="s">
        <v>7799</v>
      </c>
      <c r="AT5" s="52" t="s">
        <v>7800</v>
      </c>
      <c r="AU5" s="52" t="s">
        <v>7801</v>
      </c>
      <c r="AV5" s="52" t="s">
        <v>7802</v>
      </c>
    </row>
    <row r="6" spans="1:51" x14ac:dyDescent="0.35">
      <c r="A6" s="22"/>
      <c r="B6" s="12"/>
      <c r="C6" s="12"/>
      <c r="D6" s="12"/>
      <c r="E6" s="12"/>
      <c r="F6" s="12"/>
      <c r="G6" s="12"/>
      <c r="H6" s="12"/>
      <c r="I6" s="12"/>
      <c r="J6" s="12"/>
      <c r="K6" s="12"/>
      <c r="L6" s="12"/>
      <c r="M6" s="12"/>
      <c r="N6" s="12"/>
      <c r="O6" s="30"/>
      <c r="P6" s="30"/>
      <c r="Q6" s="31"/>
      <c r="R6" s="31"/>
      <c r="S6" s="31"/>
      <c r="T6" s="32"/>
      <c r="U6" s="26"/>
      <c r="V6" s="26"/>
      <c r="W6" s="26"/>
      <c r="X6" s="26"/>
      <c r="Y6" s="27"/>
      <c r="Z6" s="27"/>
      <c r="AA6" s="26"/>
      <c r="AB6" s="26"/>
      <c r="AC6" s="27"/>
      <c r="AD6" s="27"/>
      <c r="AE6" s="27"/>
      <c r="AF6" s="27"/>
      <c r="AG6" s="28"/>
      <c r="AH6" s="26"/>
      <c r="AI6" s="26"/>
      <c r="AJ6" s="26"/>
      <c r="AK6" s="26"/>
      <c r="AL6" s="26"/>
      <c r="AM6" s="26"/>
      <c r="AN6" s="26"/>
      <c r="AO6" s="26"/>
      <c r="AP6" s="26"/>
      <c r="AQ6" s="26"/>
      <c r="AR6" s="26"/>
      <c r="AS6" s="26"/>
      <c r="AT6" s="26"/>
      <c r="AU6" s="26"/>
      <c r="AV6" s="26"/>
    </row>
    <row r="7" spans="1:51" ht="14.5" x14ac:dyDescent="0.35">
      <c r="A7"/>
      <c r="AC7" s="27"/>
      <c r="AD7" s="149"/>
      <c r="AE7" s="149"/>
      <c r="AF7" s="149"/>
      <c r="AI7"/>
      <c r="AV7" s="183"/>
    </row>
    <row r="8" spans="1:51" ht="14.5" x14ac:dyDescent="0.35">
      <c r="A8"/>
      <c r="AI8"/>
      <c r="AY8" s="200"/>
    </row>
    <row r="9" spans="1:51" ht="14.5" x14ac:dyDescent="0.35">
      <c r="A9"/>
      <c r="AI9"/>
      <c r="AY9" s="200"/>
    </row>
    <row r="10" spans="1:51" x14ac:dyDescent="0.35">
      <c r="AY10" s="200"/>
    </row>
    <row r="11" spans="1:51" x14ac:dyDescent="0.35">
      <c r="AY11" s="200"/>
    </row>
  </sheetData>
  <pageMargins left="6.5972222222222224E-2" right="0.25" top="0.46354166666666669" bottom="0.75" header="0.3" footer="0.3"/>
  <pageSetup paperSize="9" scale="14" fitToHeight="0" orientation="landscape" r:id="rId1"/>
  <headerFooter>
    <oddHeader>&amp;L&amp;"Calibri"&amp;12&amp;K000000 EBA Regular Use&amp;1#_x000D_</oddHeader>
  </headerFooter>
  <ignoredErrors>
    <ignoredError sqref="B5:AP5 AT5:AV5" numberStoredAsText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398D5D-F981-4284-88CC-9F8AF2403797}">
  <sheetPr>
    <tabColor theme="0" tint="-4.9989318521683403E-2"/>
  </sheetPr>
  <dimension ref="B2:AG5"/>
  <sheetViews>
    <sheetView topLeftCell="D1" zoomScale="80" zoomScaleNormal="80" workbookViewId="0">
      <selection activeCell="N5" sqref="N5"/>
    </sheetView>
  </sheetViews>
  <sheetFormatPr defaultRowHeight="15" customHeight="1" x14ac:dyDescent="0.35"/>
  <cols>
    <col min="5" max="5" width="12.453125" customWidth="1"/>
    <col min="6" max="6" width="13.54296875" customWidth="1"/>
    <col min="7" max="7" width="12.453125" customWidth="1"/>
    <col min="8" max="8" width="15.1796875" customWidth="1"/>
    <col min="9" max="9" width="12.453125" customWidth="1"/>
    <col min="17" max="17" width="10.26953125" customWidth="1"/>
    <col min="30" max="31" width="10.1796875" customWidth="1"/>
    <col min="32" max="32" width="10.81640625" customWidth="1"/>
    <col min="33" max="33" width="10.1796875" customWidth="1"/>
  </cols>
  <sheetData>
    <row r="2" spans="2:33" ht="17.5" x14ac:dyDescent="0.35">
      <c r="B2" s="8" t="s">
        <v>7803</v>
      </c>
      <c r="E2" s="8"/>
      <c r="F2" s="8"/>
      <c r="G2" s="8"/>
      <c r="H2" s="8"/>
      <c r="I2" s="8"/>
    </row>
    <row r="3" spans="2:33" ht="17.5" x14ac:dyDescent="0.35">
      <c r="B3" s="8"/>
      <c r="E3" s="8"/>
      <c r="F3" s="8"/>
      <c r="G3" s="8"/>
      <c r="H3" s="8"/>
      <c r="I3" s="8"/>
    </row>
    <row r="4" spans="2:33" ht="124" x14ac:dyDescent="0.35">
      <c r="B4" s="142" t="s">
        <v>7740</v>
      </c>
      <c r="C4" s="142" t="s">
        <v>7804</v>
      </c>
      <c r="D4" s="142" t="s">
        <v>7805</v>
      </c>
      <c r="E4" s="142" t="s">
        <v>7806</v>
      </c>
      <c r="F4" s="142" t="s">
        <v>7807</v>
      </c>
      <c r="G4" s="142" t="s">
        <v>7808</v>
      </c>
      <c r="H4" s="142" t="s">
        <v>7809</v>
      </c>
      <c r="I4" s="142" t="s">
        <v>7810</v>
      </c>
      <c r="J4" s="142" t="s">
        <v>7811</v>
      </c>
      <c r="K4" s="142" t="s">
        <v>7722</v>
      </c>
      <c r="L4" s="142" t="s">
        <v>7725</v>
      </c>
      <c r="M4" s="142" t="s">
        <v>7812</v>
      </c>
      <c r="N4" s="142" t="s">
        <v>7994</v>
      </c>
      <c r="O4" s="142" t="s">
        <v>7813</v>
      </c>
      <c r="P4" s="142" t="s">
        <v>7814</v>
      </c>
      <c r="Q4" s="142" t="s">
        <v>7694</v>
      </c>
      <c r="R4" s="142" t="s">
        <v>7723</v>
      </c>
      <c r="S4" s="142" t="s">
        <v>7815</v>
      </c>
      <c r="T4" s="142" t="s">
        <v>7816</v>
      </c>
      <c r="U4" s="142" t="s">
        <v>7817</v>
      </c>
      <c r="V4" s="142" t="s">
        <v>7818</v>
      </c>
      <c r="W4" s="142" t="s">
        <v>7819</v>
      </c>
      <c r="X4" s="142" t="s">
        <v>7820</v>
      </c>
      <c r="Y4" s="142" t="s">
        <v>7821</v>
      </c>
      <c r="Z4" s="142" t="s">
        <v>7822</v>
      </c>
      <c r="AA4" s="142" t="s">
        <v>7823</v>
      </c>
      <c r="AB4" s="142" t="s">
        <v>7824</v>
      </c>
      <c r="AC4" s="142" t="s">
        <v>7825</v>
      </c>
      <c r="AD4" s="142" t="s">
        <v>7826</v>
      </c>
      <c r="AE4" s="142" t="s">
        <v>7827</v>
      </c>
      <c r="AF4" s="142" t="s">
        <v>7828</v>
      </c>
      <c r="AG4" s="142" t="s">
        <v>7830</v>
      </c>
    </row>
    <row r="5" spans="2:33" ht="15.5" x14ac:dyDescent="0.35">
      <c r="B5" s="51" t="s">
        <v>7773</v>
      </c>
      <c r="C5" s="51" t="s">
        <v>7831</v>
      </c>
      <c r="D5" s="51" t="s">
        <v>7832</v>
      </c>
      <c r="E5" s="51" t="s">
        <v>7833</v>
      </c>
      <c r="F5" s="51" t="s">
        <v>7834</v>
      </c>
      <c r="G5" s="51" t="s">
        <v>7835</v>
      </c>
      <c r="H5" s="51" t="s">
        <v>7836</v>
      </c>
      <c r="I5" s="51" t="s">
        <v>7837</v>
      </c>
      <c r="J5" s="51" t="s">
        <v>7838</v>
      </c>
      <c r="K5" s="51" t="s">
        <v>7839</v>
      </c>
      <c r="L5" s="51" t="s">
        <v>7840</v>
      </c>
      <c r="M5" s="51" t="s">
        <v>7841</v>
      </c>
      <c r="N5" s="51" t="s">
        <v>7995</v>
      </c>
      <c r="O5" s="51" t="s">
        <v>7842</v>
      </c>
      <c r="P5" s="51" t="s">
        <v>7843</v>
      </c>
      <c r="Q5" s="51" t="s">
        <v>7844</v>
      </c>
      <c r="R5" s="51" t="s">
        <v>7845</v>
      </c>
      <c r="S5" s="51" t="s">
        <v>7846</v>
      </c>
      <c r="T5" s="51" t="s">
        <v>7847</v>
      </c>
      <c r="U5" s="51" t="s">
        <v>7848</v>
      </c>
      <c r="V5" s="51" t="s">
        <v>7849</v>
      </c>
      <c r="W5" s="51" t="s">
        <v>7850</v>
      </c>
      <c r="X5" s="51" t="s">
        <v>7851</v>
      </c>
      <c r="Y5" s="51" t="s">
        <v>7852</v>
      </c>
      <c r="Z5" s="51" t="s">
        <v>7853</v>
      </c>
      <c r="AA5" s="51" t="s">
        <v>7854</v>
      </c>
      <c r="AB5" s="51" t="s">
        <v>7855</v>
      </c>
      <c r="AC5" s="51" t="s">
        <v>7856</v>
      </c>
      <c r="AD5" s="51" t="s">
        <v>7857</v>
      </c>
      <c r="AE5" s="51" t="s">
        <v>7858</v>
      </c>
      <c r="AF5" s="51" t="s">
        <v>7859</v>
      </c>
      <c r="AG5" s="51" t="s">
        <v>7860</v>
      </c>
    </row>
  </sheetData>
  <pageMargins left="0.7" right="0.7" top="0.75" bottom="0.75" header="0.3" footer="0.3"/>
  <ignoredErrors>
    <ignoredError sqref="O5:AG5 B5:N5" numberStoredAsText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93F4E1-BDB8-4497-806A-4FAD2F191EA6}">
  <dimension ref="A1:X7"/>
  <sheetViews>
    <sheetView topLeftCell="G1" zoomScale="60" zoomScaleNormal="60" workbookViewId="0">
      <selection activeCell="R5" sqref="R5"/>
    </sheetView>
  </sheetViews>
  <sheetFormatPr defaultColWidth="0" defaultRowHeight="14.5" zeroHeight="1" x14ac:dyDescent="0.35"/>
  <cols>
    <col min="1" max="1" width="8.7265625" customWidth="1"/>
    <col min="2" max="18" width="15.54296875" customWidth="1"/>
    <col min="19" max="20" width="15.54296875" hidden="1" customWidth="1"/>
    <col min="21" max="21" width="8.7265625" customWidth="1"/>
    <col min="22" max="22" width="15.54296875" hidden="1" customWidth="1"/>
    <col min="23" max="24" width="0" hidden="1" customWidth="1"/>
    <col min="25" max="16384" width="8.7265625" hidden="1"/>
  </cols>
  <sheetData>
    <row r="1" spans="2:20" x14ac:dyDescent="0.35"/>
    <row r="2" spans="2:20" ht="17.5" x14ac:dyDescent="0.35">
      <c r="B2" s="8" t="s">
        <v>7861</v>
      </c>
      <c r="C2" s="8"/>
    </row>
    <row r="3" spans="2:20" ht="17.5" x14ac:dyDescent="0.35">
      <c r="B3" s="8"/>
      <c r="C3" s="8"/>
    </row>
    <row r="4" spans="2:20" ht="177.65" customHeight="1" x14ac:dyDescent="0.35">
      <c r="B4" s="10" t="s">
        <v>7684</v>
      </c>
      <c r="C4" s="10" t="s">
        <v>78</v>
      </c>
      <c r="D4" s="10" t="s">
        <v>7862</v>
      </c>
      <c r="E4" s="10" t="s">
        <v>7742</v>
      </c>
      <c r="F4" s="10" t="s">
        <v>7863</v>
      </c>
      <c r="G4" s="10" t="s">
        <v>7864</v>
      </c>
      <c r="H4" s="10" t="s">
        <v>7865</v>
      </c>
      <c r="I4" s="10" t="s">
        <v>7866</v>
      </c>
      <c r="J4" s="10" t="s">
        <v>7867</v>
      </c>
      <c r="K4" s="10" t="s">
        <v>7868</v>
      </c>
      <c r="L4" s="10" t="s">
        <v>7869</v>
      </c>
      <c r="M4" s="10" t="s">
        <v>7870</v>
      </c>
      <c r="N4" s="10" t="s">
        <v>7871</v>
      </c>
      <c r="O4" s="10" t="s">
        <v>7872</v>
      </c>
      <c r="P4" s="10" t="s">
        <v>7873</v>
      </c>
      <c r="Q4" s="10" t="s">
        <v>7874</v>
      </c>
      <c r="R4" s="10" t="s">
        <v>7875</v>
      </c>
      <c r="S4" s="10" t="s">
        <v>7876</v>
      </c>
      <c r="T4" s="10" t="s">
        <v>7877</v>
      </c>
    </row>
    <row r="5" spans="2:20" ht="15.5" x14ac:dyDescent="0.35">
      <c r="B5" s="52" t="s">
        <v>80</v>
      </c>
      <c r="C5" s="52" t="s">
        <v>7878</v>
      </c>
      <c r="D5" s="52" t="s">
        <v>81</v>
      </c>
      <c r="E5" s="52" t="s">
        <v>82</v>
      </c>
      <c r="F5" s="52" t="s">
        <v>7879</v>
      </c>
      <c r="G5" s="52" t="s">
        <v>83</v>
      </c>
      <c r="H5" s="52" t="s">
        <v>7704</v>
      </c>
      <c r="I5" s="52" t="s">
        <v>7705</v>
      </c>
      <c r="J5" s="52" t="s">
        <v>7880</v>
      </c>
      <c r="K5" s="52" t="s">
        <v>7881</v>
      </c>
      <c r="L5" s="52" t="s">
        <v>84</v>
      </c>
      <c r="M5" s="52" t="s">
        <v>85</v>
      </c>
      <c r="N5" s="52" t="s">
        <v>7708</v>
      </c>
      <c r="O5" s="52" t="s">
        <v>7882</v>
      </c>
      <c r="P5" s="52" t="s">
        <v>7883</v>
      </c>
      <c r="Q5" s="52" t="s">
        <v>7884</v>
      </c>
      <c r="R5" s="52" t="s">
        <v>7885</v>
      </c>
      <c r="S5" s="52" t="s">
        <v>7709</v>
      </c>
      <c r="T5" s="52" t="s">
        <v>7710</v>
      </c>
    </row>
    <row r="6" spans="2:20" x14ac:dyDescent="0.35">
      <c r="B6" s="12"/>
      <c r="C6" s="12"/>
      <c r="D6" s="12"/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</row>
    <row r="7" spans="2:20" x14ac:dyDescent="0.35"/>
  </sheetData>
  <pageMargins left="0.7" right="0.7" top="0.75" bottom="0.75" header="0.3" footer="0.3"/>
  <ignoredErrors>
    <ignoredError sqref="R6:T6 F6:I6 L6 S5:T5 D5:D6 B5:B6 C5 G5:I5 L5 E5:F5 M5:R5 J5:K5" numberStoredAsText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6">
    <tabColor rgb="FFE4E4E4"/>
  </sheetPr>
  <dimension ref="B2:K25"/>
  <sheetViews>
    <sheetView view="pageLayout" zoomScale="70" zoomScaleNormal="60" zoomScalePageLayoutView="70" workbookViewId="0">
      <selection activeCell="H1" sqref="H1:H1048576"/>
    </sheetView>
  </sheetViews>
  <sheetFormatPr defaultColWidth="9.1796875" defaultRowHeight="13.5" x14ac:dyDescent="0.25"/>
  <cols>
    <col min="1" max="1" width="3" style="33" customWidth="1"/>
    <col min="2" max="3" width="13" style="33" customWidth="1"/>
    <col min="4" max="4" width="15" style="33" customWidth="1"/>
    <col min="5" max="5" width="14" style="33" customWidth="1"/>
    <col min="6" max="6" width="21.453125" style="33" customWidth="1"/>
    <col min="7" max="7" width="13.1796875" style="33" customWidth="1"/>
    <col min="8" max="8" width="10.54296875" style="33" customWidth="1"/>
    <col min="9" max="9" width="16.26953125" style="33" customWidth="1"/>
    <col min="10" max="10" width="13.453125" style="33" customWidth="1"/>
    <col min="11" max="11" width="16" style="33" customWidth="1"/>
    <col min="12" max="16384" width="9.1796875" style="33"/>
  </cols>
  <sheetData>
    <row r="2" spans="2:11" ht="17.5" x14ac:dyDescent="0.35">
      <c r="B2" s="34" t="s">
        <v>7886</v>
      </c>
    </row>
    <row r="3" spans="2:11" s="7" customFormat="1" ht="17.5" x14ac:dyDescent="0.35">
      <c r="B3" s="29"/>
      <c r="C3" s="29"/>
      <c r="D3" s="29"/>
      <c r="E3" s="29"/>
      <c r="F3" s="29"/>
      <c r="G3" s="29"/>
    </row>
    <row r="4" spans="2:11" s="6" customFormat="1" ht="62.15" customHeight="1" x14ac:dyDescent="0.25">
      <c r="B4" s="10" t="s">
        <v>7887</v>
      </c>
      <c r="C4" s="10" t="s">
        <v>7888</v>
      </c>
      <c r="D4" s="10" t="s">
        <v>7889</v>
      </c>
      <c r="E4" s="10" t="s">
        <v>7890</v>
      </c>
      <c r="F4" s="10" t="s">
        <v>7891</v>
      </c>
      <c r="G4" s="10" t="s">
        <v>7993</v>
      </c>
      <c r="H4" s="10" t="s">
        <v>7702</v>
      </c>
      <c r="I4" s="10" t="s">
        <v>7764</v>
      </c>
      <c r="J4" s="10" t="s">
        <v>7703</v>
      </c>
      <c r="K4" s="10" t="s">
        <v>7892</v>
      </c>
    </row>
    <row r="5" spans="2:11" s="6" customFormat="1" ht="15.5" x14ac:dyDescent="0.25">
      <c r="B5" s="52" t="s">
        <v>80</v>
      </c>
      <c r="C5" s="52" t="s">
        <v>81</v>
      </c>
      <c r="D5" s="52" t="s">
        <v>82</v>
      </c>
      <c r="E5" s="52" t="s">
        <v>83</v>
      </c>
      <c r="F5" s="52" t="s">
        <v>7893</v>
      </c>
      <c r="G5" s="52" t="s">
        <v>7894</v>
      </c>
      <c r="H5" s="52" t="s">
        <v>7784</v>
      </c>
      <c r="I5" s="52" t="s">
        <v>7718</v>
      </c>
      <c r="J5" s="52" t="s">
        <v>7719</v>
      </c>
      <c r="K5" s="52" t="s">
        <v>7895</v>
      </c>
    </row>
    <row r="6" spans="2:11" s="6" customFormat="1" ht="15" x14ac:dyDescent="0.3">
      <c r="B6" s="35"/>
      <c r="C6" s="35"/>
      <c r="D6" s="35"/>
      <c r="E6" s="35"/>
      <c r="F6" s="35"/>
      <c r="G6" s="35"/>
      <c r="H6" s="35"/>
      <c r="I6" s="35"/>
      <c r="J6" s="35"/>
      <c r="K6" s="35"/>
    </row>
    <row r="7" spans="2:11" ht="15" x14ac:dyDescent="0.3">
      <c r="G7" s="35"/>
    </row>
    <row r="11" spans="2:11" x14ac:dyDescent="0.25">
      <c r="B11" s="180"/>
    </row>
    <row r="12" spans="2:11" x14ac:dyDescent="0.25">
      <c r="B12" s="180"/>
      <c r="D12" s="180"/>
      <c r="E12" s="180"/>
      <c r="F12" s="180"/>
      <c r="G12" s="180"/>
    </row>
    <row r="13" spans="2:11" x14ac:dyDescent="0.25">
      <c r="B13" s="180"/>
    </row>
    <row r="14" spans="2:11" x14ac:dyDescent="0.25">
      <c r="B14" s="180"/>
    </row>
    <row r="15" spans="2:11" x14ac:dyDescent="0.25">
      <c r="B15" s="180"/>
    </row>
    <row r="16" spans="2:11" x14ac:dyDescent="0.25">
      <c r="B16" s="180"/>
    </row>
    <row r="17" spans="2:2" x14ac:dyDescent="0.25">
      <c r="B17" s="180"/>
    </row>
    <row r="18" spans="2:2" x14ac:dyDescent="0.25">
      <c r="B18" s="180"/>
    </row>
    <row r="19" spans="2:2" x14ac:dyDescent="0.25">
      <c r="B19" s="180"/>
    </row>
    <row r="20" spans="2:2" x14ac:dyDescent="0.25">
      <c r="B20" s="180"/>
    </row>
    <row r="21" spans="2:2" x14ac:dyDescent="0.25">
      <c r="B21" s="180"/>
    </row>
    <row r="22" spans="2:2" x14ac:dyDescent="0.25">
      <c r="B22" s="180"/>
    </row>
    <row r="23" spans="2:2" x14ac:dyDescent="0.25">
      <c r="B23" s="180"/>
    </row>
    <row r="24" spans="2:2" x14ac:dyDescent="0.25">
      <c r="B24" s="180"/>
    </row>
    <row r="25" spans="2:2" x14ac:dyDescent="0.25">
      <c r="B25" s="180"/>
    </row>
  </sheetData>
  <pageMargins left="0.7" right="0.7" top="0.75" bottom="0.75" header="0.3" footer="0.3"/>
  <pageSetup paperSize="9" scale="37" orientation="portrait" r:id="rId1"/>
  <headerFooter>
    <oddHeader>&amp;L&amp;"Calibri"&amp;12&amp;K000000 EBA Regular Use&amp;1#_x000D_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A8C2D2-4516-44E0-9D74-1C62BFFEA3B0}">
  <dimension ref="A1:K24"/>
  <sheetViews>
    <sheetView workbookViewId="0">
      <selection activeCell="K5" sqref="K5"/>
    </sheetView>
  </sheetViews>
  <sheetFormatPr defaultRowHeight="14.5" x14ac:dyDescent="0.35"/>
  <cols>
    <col min="2" max="2" width="8.81640625" customWidth="1"/>
  </cols>
  <sheetData>
    <row r="1" spans="1:11" ht="15" thickBot="1" x14ac:dyDescent="0.4">
      <c r="A1" s="201">
        <v>20</v>
      </c>
      <c r="B1" s="201">
        <v>20</v>
      </c>
      <c r="C1" s="201">
        <v>20</v>
      </c>
      <c r="D1" s="201">
        <v>20</v>
      </c>
      <c r="E1" s="201">
        <v>40</v>
      </c>
      <c r="F1" s="201">
        <v>20</v>
      </c>
      <c r="G1" s="201">
        <v>20</v>
      </c>
      <c r="H1" s="201">
        <v>20</v>
      </c>
      <c r="J1" s="203">
        <v>112</v>
      </c>
    </row>
    <row r="2" spans="1:11" ht="15" thickBot="1" x14ac:dyDescent="0.4">
      <c r="A2" s="202">
        <v>30</v>
      </c>
      <c r="B2" s="202">
        <v>100</v>
      </c>
      <c r="C2" s="202">
        <v>100</v>
      </c>
      <c r="D2" s="202">
        <v>100</v>
      </c>
      <c r="E2" s="202">
        <v>45</v>
      </c>
      <c r="F2" s="202">
        <v>100</v>
      </c>
      <c r="G2" s="202">
        <v>30</v>
      </c>
      <c r="H2" s="202">
        <v>100</v>
      </c>
      <c r="J2" s="203">
        <v>55</v>
      </c>
      <c r="K2" s="203">
        <v>40</v>
      </c>
    </row>
    <row r="3" spans="1:11" ht="15" thickBot="1" x14ac:dyDescent="0.4">
      <c r="A3" s="202">
        <v>40</v>
      </c>
      <c r="B3" s="202">
        <v>110</v>
      </c>
      <c r="C3" s="202">
        <v>200</v>
      </c>
      <c r="D3" s="202">
        <v>110</v>
      </c>
      <c r="E3" s="202">
        <v>50</v>
      </c>
      <c r="F3" s="202">
        <v>110</v>
      </c>
      <c r="G3" s="202">
        <v>40</v>
      </c>
      <c r="H3" s="202">
        <v>110</v>
      </c>
      <c r="J3" s="200">
        <f>J1-J2</f>
        <v>57</v>
      </c>
      <c r="K3">
        <f>J1-K2</f>
        <v>72</v>
      </c>
    </row>
    <row r="4" spans="1:11" ht="15" thickBot="1" x14ac:dyDescent="0.4">
      <c r="A4" s="202">
        <v>45</v>
      </c>
      <c r="B4" s="202">
        <v>120</v>
      </c>
      <c r="C4" s="202">
        <v>300</v>
      </c>
      <c r="D4" s="202">
        <v>120</v>
      </c>
      <c r="E4" s="202">
        <v>51</v>
      </c>
      <c r="F4" s="202">
        <v>120</v>
      </c>
      <c r="G4" s="202">
        <v>50</v>
      </c>
      <c r="H4" s="202">
        <v>120</v>
      </c>
      <c r="J4">
        <f>J3/J1</f>
        <v>0.5089285714285714</v>
      </c>
      <c r="K4">
        <f>K3/J1</f>
        <v>0.6428571428571429</v>
      </c>
    </row>
    <row r="5" spans="1:11" ht="15" thickBot="1" x14ac:dyDescent="0.4">
      <c r="A5" s="202">
        <v>100</v>
      </c>
      <c r="B5" s="202">
        <v>130</v>
      </c>
      <c r="C5" s="202">
        <v>400</v>
      </c>
      <c r="D5" s="202">
        <v>130</v>
      </c>
      <c r="E5" s="202">
        <v>52</v>
      </c>
      <c r="F5" s="202">
        <v>130</v>
      </c>
      <c r="G5" s="202">
        <v>60</v>
      </c>
      <c r="H5" s="202">
        <v>130</v>
      </c>
    </row>
    <row r="6" spans="1:11" ht="15" thickBot="1" x14ac:dyDescent="0.4">
      <c r="A6" s="202">
        <v>110</v>
      </c>
      <c r="B6" s="202">
        <v>140</v>
      </c>
      <c r="C6" s="202">
        <v>500</v>
      </c>
      <c r="D6" s="202">
        <v>140</v>
      </c>
      <c r="E6" s="202">
        <v>55</v>
      </c>
      <c r="F6" s="202">
        <v>140</v>
      </c>
      <c r="G6" s="202">
        <v>80</v>
      </c>
      <c r="H6" s="202">
        <v>140</v>
      </c>
    </row>
    <row r="7" spans="1:11" ht="15" thickBot="1" x14ac:dyDescent="0.4">
      <c r="A7" s="202">
        <v>200</v>
      </c>
      <c r="B7" s="202">
        <v>150</v>
      </c>
      <c r="C7" s="202">
        <v>550</v>
      </c>
      <c r="D7" s="202">
        <v>150</v>
      </c>
      <c r="E7" s="202">
        <v>100</v>
      </c>
      <c r="F7" s="202">
        <v>150</v>
      </c>
      <c r="G7" s="202">
        <v>120</v>
      </c>
      <c r="H7" s="202">
        <v>150</v>
      </c>
    </row>
    <row r="8" spans="1:11" ht="15" thickBot="1" x14ac:dyDescent="0.4">
      <c r="A8" s="202">
        <v>400</v>
      </c>
      <c r="B8" s="202">
        <v>160</v>
      </c>
      <c r="C8" s="202">
        <v>600</v>
      </c>
      <c r="D8" s="202">
        <v>160</v>
      </c>
      <c r="E8" s="202">
        <v>105</v>
      </c>
      <c r="F8" s="202">
        <v>160</v>
      </c>
      <c r="G8" s="202">
        <v>130</v>
      </c>
      <c r="H8" s="202">
        <v>160</v>
      </c>
    </row>
    <row r="9" spans="1:11" ht="15" thickBot="1" x14ac:dyDescent="0.4">
      <c r="A9" s="202">
        <v>410</v>
      </c>
      <c r="B9" s="202">
        <v>170</v>
      </c>
      <c r="D9" s="202">
        <v>170</v>
      </c>
      <c r="E9" s="202">
        <v>106</v>
      </c>
      <c r="F9" s="202">
        <v>170</v>
      </c>
      <c r="G9" s="202">
        <v>140</v>
      </c>
      <c r="H9" s="202">
        <v>170</v>
      </c>
    </row>
    <row r="10" spans="1:11" ht="15" thickBot="1" x14ac:dyDescent="0.4">
      <c r="A10" s="202">
        <v>500</v>
      </c>
      <c r="B10" s="202">
        <v>180</v>
      </c>
      <c r="D10" s="202">
        <v>180</v>
      </c>
      <c r="E10" s="202">
        <v>107</v>
      </c>
      <c r="F10" s="202">
        <v>180</v>
      </c>
      <c r="G10" s="202">
        <v>150</v>
      </c>
      <c r="H10" s="202">
        <v>180</v>
      </c>
    </row>
    <row r="11" spans="1:11" ht="15" thickBot="1" x14ac:dyDescent="0.4">
      <c r="B11" s="202">
        <v>190</v>
      </c>
      <c r="D11" s="202">
        <v>190</v>
      </c>
      <c r="E11" s="202">
        <v>108</v>
      </c>
      <c r="F11" s="202">
        <v>190</v>
      </c>
      <c r="H11" s="202">
        <v>190</v>
      </c>
    </row>
    <row r="12" spans="1:11" ht="15" thickBot="1" x14ac:dyDescent="0.4">
      <c r="D12" s="202">
        <v>199</v>
      </c>
      <c r="E12" s="202">
        <v>120</v>
      </c>
      <c r="F12" s="202">
        <v>200</v>
      </c>
      <c r="H12" s="202">
        <v>199</v>
      </c>
    </row>
    <row r="13" spans="1:11" ht="15" thickBot="1" x14ac:dyDescent="0.4">
      <c r="D13" s="202">
        <v>201</v>
      </c>
      <c r="E13" s="202">
        <v>130</v>
      </c>
      <c r="F13" s="202">
        <v>201</v>
      </c>
      <c r="H13" s="202">
        <v>201</v>
      </c>
    </row>
    <row r="14" spans="1:11" ht="15" thickBot="1" x14ac:dyDescent="0.4">
      <c r="D14" s="202">
        <v>202</v>
      </c>
      <c r="E14" s="202">
        <v>133</v>
      </c>
      <c r="F14" s="202">
        <v>202</v>
      </c>
      <c r="H14" s="202">
        <v>202</v>
      </c>
    </row>
    <row r="15" spans="1:11" ht="15" thickBot="1" x14ac:dyDescent="0.4">
      <c r="D15" s="202">
        <v>203</v>
      </c>
      <c r="E15" s="202">
        <v>140</v>
      </c>
    </row>
    <row r="16" spans="1:11" ht="15" thickBot="1" x14ac:dyDescent="0.4">
      <c r="D16" s="202">
        <v>204</v>
      </c>
      <c r="E16" s="202">
        <v>145</v>
      </c>
    </row>
    <row r="17" spans="4:5" ht="15" thickBot="1" x14ac:dyDescent="0.4">
      <c r="D17" s="202">
        <v>205</v>
      </c>
      <c r="E17" s="202">
        <v>146</v>
      </c>
    </row>
    <row r="18" spans="4:5" ht="15" thickBot="1" x14ac:dyDescent="0.4">
      <c r="D18" s="202">
        <v>206</v>
      </c>
      <c r="E18" s="202">
        <v>147</v>
      </c>
    </row>
    <row r="19" spans="4:5" ht="15" thickBot="1" x14ac:dyDescent="0.4">
      <c r="D19" s="202">
        <v>207</v>
      </c>
      <c r="E19" s="202">
        <v>148</v>
      </c>
    </row>
    <row r="20" spans="4:5" ht="15" thickBot="1" x14ac:dyDescent="0.4">
      <c r="D20" s="202">
        <v>208</v>
      </c>
      <c r="E20" s="202">
        <v>149</v>
      </c>
    </row>
    <row r="21" spans="4:5" ht="15" thickBot="1" x14ac:dyDescent="0.4">
      <c r="D21" s="202">
        <v>209</v>
      </c>
      <c r="E21" s="202">
        <v>150</v>
      </c>
    </row>
    <row r="22" spans="4:5" ht="15" thickBot="1" x14ac:dyDescent="0.4">
      <c r="E22" s="202">
        <v>160</v>
      </c>
    </row>
    <row r="23" spans="4:5" ht="15" thickBot="1" x14ac:dyDescent="0.4">
      <c r="E23" s="202">
        <v>161</v>
      </c>
    </row>
    <row r="24" spans="4:5" ht="15" thickBot="1" x14ac:dyDescent="0.4">
      <c r="E24" s="202">
        <v>162</v>
      </c>
    </row>
  </sheetData>
  <pageMargins left="0.7" right="0.7" top="0.75" bottom="0.75" header="0.3" footer="0.3"/>
  <pageSetup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k819937d1b894a15a12560e028b405f1 xmlns="c75dc847-7b58-43df-9a07-02420b318a4f">
      <Terms xmlns="http://schemas.microsoft.com/office/infopath/2007/PartnerControls"/>
    </k819937d1b894a15a12560e028b405f1>
    <k53aee2131224886be5acb59507f64e2 xmlns="c75dc847-7b58-43df-9a07-02420b318a4f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mmunications</TermName>
          <TermId xmlns="http://schemas.microsoft.com/office/infopath/2007/PartnerControls">1c3e56db-1e4a-4ab6-8470-7e1ce754e831</TermId>
        </TermInfo>
      </Terms>
    </k53aee2131224886be5acb59507f64e2>
    <hcf60d1855a04bfba2fbccb16e64ac51 xmlns="c75dc847-7b58-43df-9a07-02420b318a4f">
      <Terms xmlns="http://schemas.microsoft.com/office/infopath/2007/PartnerControls">
        <TermInfo xmlns="http://schemas.microsoft.com/office/infopath/2007/PartnerControls">
          <TermName xmlns="http://schemas.microsoft.com/office/infopath/2007/PartnerControls">EBA Regular Use</TermName>
          <TermId xmlns="http://schemas.microsoft.com/office/infopath/2007/PartnerControls">1beb7b00-08f6-4d2a-ade7-bc527fe9cdf9</TermId>
        </TermInfo>
      </Terms>
    </hcf60d1855a04bfba2fbccb16e64ac51>
    <ma94e963cec447ddbb540abdffbfb61b xmlns="c75dc847-7b58-43df-9a07-02420b318a4f">
      <Terms xmlns="http://schemas.microsoft.com/office/infopath/2007/PartnerControls">
        <TermInfo xmlns="http://schemas.microsoft.com/office/infopath/2007/PartnerControls">
          <TermName xmlns="http://schemas.microsoft.com/office/infopath/2007/PartnerControls">0410-15 Final Publications (including Translations)</TermName>
          <TermId xmlns="http://schemas.microsoft.com/office/infopath/2007/PartnerControls">8b415aa5-d41f-45bc-b573-702d5e3c221e</TermId>
        </TermInfo>
      </Terms>
    </ma94e963cec447ddbb540abdffbfb61b>
    <ERMSReference xmlns="c75dc847-7b58-43df-9a07-02420b318a4f" xsi:nil="true"/>
    <gf283d17bf4b4b12b5854eedadddadd8 xmlns="c75dc847-7b58-43df-9a07-02420b318a4f">
      <Terms xmlns="http://schemas.microsoft.com/office/infopath/2007/PartnerControls"/>
    </gf283d17bf4b4b12b5854eedadddadd8>
    <TaxCatchAll xmlns="c75dc847-7b58-43df-9a07-02420b318a4f">
      <Value>5</Value>
      <Value>3</Value>
      <Value>2</Value>
    </TaxCatchAll>
    <_dlc_DocId xmlns="e7ef645b-2738-432b-ad8c-459b658a00ca">EBA0410-2101500991-2063</_dlc_DocId>
    <_dlc_DocIdUrl xmlns="e7ef645b-2738-432b-ad8c-459b658a00ca">
      <Url>https://ebaonline.sharepoint.com/sites/ERMS_0410/_layouts/15/DocIdRedir.aspx?ID=EBA0410-2101500991-2063</Url>
      <Description>EBA0410-2101500991-2063</Description>
    </_dlc_DocIdUrl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ERMS Document" ma:contentTypeID="0x01010087D5B2111909B5468516641971DCE20A007442569BE1290D4BAF12CA2C1C08EFF9" ma:contentTypeVersion="12" ma:contentTypeDescription=" " ma:contentTypeScope="" ma:versionID="b3594cb4b62b91b8e1000598c4cab647">
  <xsd:schema xmlns:xsd="http://www.w3.org/2001/XMLSchema" xmlns:xs="http://www.w3.org/2001/XMLSchema" xmlns:p="http://schemas.microsoft.com/office/2006/metadata/properties" xmlns:ns2="c75dc847-7b58-43df-9a07-02420b318a4f" xmlns:ns4="e7ef645b-2738-432b-ad8c-459b658a00ca" xmlns:ns5="6097e60b-7510-4705-823a-aeaecae0b261" targetNamespace="http://schemas.microsoft.com/office/2006/metadata/properties" ma:root="true" ma:fieldsID="9837fcbcfe8f2182da446233b35cf8d3" ns2:_="" ns4:_="" ns5:_="">
    <xsd:import namespace="c75dc847-7b58-43df-9a07-02420b318a4f"/>
    <xsd:import namespace="e7ef645b-2738-432b-ad8c-459b658a00ca"/>
    <xsd:import namespace="6097e60b-7510-4705-823a-aeaecae0b261"/>
    <xsd:element name="properties">
      <xsd:complexType>
        <xsd:sequence>
          <xsd:element name="documentManagement">
            <xsd:complexType>
              <xsd:all>
                <xsd:element ref="ns2:hcf60d1855a04bfba2fbccb16e64ac51" minOccurs="0"/>
                <xsd:element ref="ns2:TaxCatchAll" minOccurs="0"/>
                <xsd:element ref="ns2:TaxCatchAllLabel" minOccurs="0"/>
                <xsd:element ref="ns2:ma94e963cec447ddbb540abdffbfb61b" minOccurs="0"/>
                <xsd:element ref="ns2:k53aee2131224886be5acb59507f64e2" minOccurs="0"/>
                <xsd:element ref="ns2:gf283d17bf4b4b12b5854eedadddadd8" minOccurs="0"/>
                <xsd:element ref="ns2:k819937d1b894a15a12560e028b405f1" minOccurs="0"/>
                <xsd:element ref="ns2:ERMSReference" minOccurs="0"/>
                <xsd:element ref="ns4:_dlc_DocId" minOccurs="0"/>
                <xsd:element ref="ns4:_dlc_DocIdUrl" minOccurs="0"/>
                <xsd:element ref="ns4:_dlc_DocIdPersistId" minOccurs="0"/>
                <xsd:element ref="ns5:MediaServiceMetadata" minOccurs="0"/>
                <xsd:element ref="ns5:MediaServiceFastMetadata" minOccurs="0"/>
                <xsd:element ref="ns5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75dc847-7b58-43df-9a07-02420b318a4f" elementFormDefault="qualified">
    <xsd:import namespace="http://schemas.microsoft.com/office/2006/documentManagement/types"/>
    <xsd:import namespace="http://schemas.microsoft.com/office/infopath/2007/PartnerControls"/>
    <xsd:element name="hcf60d1855a04bfba2fbccb16e64ac51" ma:index="8" ma:taxonomy="true" ma:internalName="hcf60d1855a04bfba2fbccb16e64ac51" ma:taxonomyFieldName="ERMSSecurityClassification" ma:displayName="Security Classification" ma:fieldId="{1cf60d18-55a0-4bfb-a2fb-ccb16e64ac51}" ma:sspId="139ef8c6-609c-46fa-9e5c-e4dc5d0a7c09" ma:termSetId="673b35fc-d1ea-4ada-8830-1301a6a98f8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365b8324-7ae1-42ee-8d69-6ab30a2099e3}" ma:internalName="TaxCatchAll" ma:showField="CatchAllData" ma:web="e7ef645b-2738-432b-ad8c-459b658a00c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365b8324-7ae1-42ee-8d69-6ab30a2099e3}" ma:internalName="TaxCatchAllLabel" ma:readOnly="true" ma:showField="CatchAllDataLabel" ma:web="e7ef645b-2738-432b-ad8c-459b658a00c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a94e963cec447ddbb540abdffbfb61b" ma:index="12" ma:taxonomy="true" ma:internalName="ma94e963cec447ddbb540abdffbfb61b" ma:taxonomyFieldName="ERMSTaxonomy" ma:displayName="Taxonomy" ma:fieldId="{6a94e963-cec4-47dd-bb54-0abdffbfb61b}" ma:sspId="139ef8c6-609c-46fa-9e5c-e4dc5d0a7c09" ma:termSetId="fa589d32-1f1c-4feb-b215-4c8fbd485ca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k53aee2131224886be5acb59507f64e2" ma:index="14" nillable="true" ma:taxonomy="true" ma:internalName="k53aee2131224886be5acb59507f64e2" ma:taxonomyFieldName="ERMSBusinessArea" ma:displayName="Business Area" ma:fieldId="{453aee21-3122-4886-be5a-cb59507f64e2}" ma:sspId="139ef8c6-609c-46fa-9e5c-e4dc5d0a7c09" ma:termSetId="05814c09-75ea-4aeb-bed2-72fb9104469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gf283d17bf4b4b12b5854eedadddadd8" ma:index="16" nillable="true" ma:taxonomy="true" ma:internalName="gf283d17bf4b4b12b5854eedadddadd8" ma:taxonomyFieldName="ERMSDocumentType" ma:displayName="Document Type" ma:fieldId="{0f283d17-bf4b-4b12-b585-4eedadddadd8}" ma:sspId="139ef8c6-609c-46fa-9e5c-e4dc5d0a7c09" ma:termSetId="901b5cbb-17ee-4316-9df9-097f12ba81cf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k819937d1b894a15a12560e028b405f1" ma:index="18" nillable="true" ma:taxonomy="true" ma:internalName="k819937d1b894a15a12560e028b405f1" ma:taxonomyFieldName="ERMSEBA_x0020_Subject" ma:displayName="EBA Subject" ma:fieldId="{4819937d-1b89-4a15-a125-60e028b405f1}" ma:sspId="139ef8c6-609c-46fa-9e5c-e4dc5d0a7c09" ma:termSetId="b2f95247-900d-4327-9a1b-1f5c0a168dc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RMSReference" ma:index="20" nillable="true" ma:displayName="Reference" ma:internalName="ERMSReferenc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7ef645b-2738-432b-ad8c-459b658a00ca" elementFormDefault="qualified">
    <xsd:import namespace="http://schemas.microsoft.com/office/2006/documentManagement/types"/>
    <xsd:import namespace="http://schemas.microsoft.com/office/infopath/2007/PartnerControls"/>
    <xsd:element name="_dlc_DocId" ma:index="23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24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5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097e60b-7510-4705-823a-aeaecae0b26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6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7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 ma:index="22" ma:displayName="Author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 ma:index="21" ma:displayName="Comments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5.xml><?xml version="1.0" encoding="utf-8"?>
<?mso-contentType ?>
<SharedContentType xmlns="Microsoft.SharePoint.Taxonomy.ContentTypeSync" SourceId="139ef8c6-609c-46fa-9e5c-e4dc5d0a7c09" ContentTypeId="0x01010087D5B2111909B5468516641971DCE20A" PreviousValue="false" LastSyncTimeStamp="2025-07-01T16:46:32.21Z"/>
</file>

<file path=customXml/itemProps1.xml><?xml version="1.0" encoding="utf-8"?>
<ds:datastoreItem xmlns:ds="http://schemas.openxmlformats.org/officeDocument/2006/customXml" ds:itemID="{07AB9807-2C00-45AC-B8B1-AB5F9377FCE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B1C2734-7D4F-475C-926F-F76C979D5801}">
  <ds:schemaRefs>
    <ds:schemaRef ds:uri="http://purl.org/dc/dcmitype/"/>
    <ds:schemaRef ds:uri="http://schemas.microsoft.com/office/2006/documentManagement/types"/>
    <ds:schemaRef ds:uri="http://purl.org/dc/elements/1.1/"/>
    <ds:schemaRef ds:uri="http://schemas.microsoft.com/office/2006/metadata/properties"/>
    <ds:schemaRef ds:uri="10815b03-16f2-49c7-9d83-5d695bfec10c"/>
    <ds:schemaRef ds:uri="http://purl.org/dc/terms/"/>
    <ds:schemaRef ds:uri="http://schemas.openxmlformats.org/package/2006/metadata/core-properties"/>
    <ds:schemaRef ds:uri="http://schemas.microsoft.com/office/infopath/2007/PartnerControl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A32F3784-B4AC-4686-8293-08C5B649A124}"/>
</file>

<file path=customXml/itemProps4.xml><?xml version="1.0" encoding="utf-8"?>
<ds:datastoreItem xmlns:ds="http://schemas.openxmlformats.org/officeDocument/2006/customXml" ds:itemID="{2DB96EC9-4455-46B5-9688-DEA149D1B34A}"/>
</file>

<file path=customXml/itemProps5.xml><?xml version="1.0" encoding="utf-8"?>
<ds:datastoreItem xmlns:ds="http://schemas.openxmlformats.org/officeDocument/2006/customXml" ds:itemID="{5B7275CB-2B19-4EC6-9994-69590E11B8A9}"/>
</file>

<file path=docMetadata/LabelInfo.xml><?xml version="1.0" encoding="utf-8"?>
<clbl:labelList xmlns:clbl="http://schemas.microsoft.com/office/2020/mipLabelMetadata">
  <clbl:label id="{5c7eb9de-735b-4a68-8fe4-c9c62709b012}" enabled="1" method="Standard" siteId="{3bacb4ff-f1a2-4c92-b96c-e99fec826b68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3</vt:i4>
      </vt:variant>
    </vt:vector>
  </HeadingPairs>
  <TitlesOfParts>
    <vt:vector size="20" baseType="lpstr">
      <vt:lpstr>Index</vt:lpstr>
      <vt:lpstr>100.00</vt:lpstr>
      <vt:lpstr>101.01</vt:lpstr>
      <vt:lpstr>101.02</vt:lpstr>
      <vt:lpstr>102.01</vt:lpstr>
      <vt:lpstr>102.02</vt:lpstr>
      <vt:lpstr>104.00</vt:lpstr>
      <vt:lpstr>105.01</vt:lpstr>
      <vt:lpstr>Sheet1</vt:lpstr>
      <vt:lpstr>111.00</vt:lpstr>
      <vt:lpstr>112.00</vt:lpstr>
      <vt:lpstr>113.00</vt:lpstr>
      <vt:lpstr>114.00</vt:lpstr>
      <vt:lpstr>115.00</vt:lpstr>
      <vt:lpstr>116.00</vt:lpstr>
      <vt:lpstr>117.00</vt:lpstr>
      <vt:lpstr>118.00</vt:lpstr>
      <vt:lpstr>'101.01'!Print_Area</vt:lpstr>
      <vt:lpstr>'102.01'!Print_Area</vt:lpstr>
      <vt:lpstr>'105.01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usanne Roehrig</dc:creator>
  <cp:keywords/>
  <dc:description/>
  <cp:lastModifiedBy>Simone Casellina</cp:lastModifiedBy>
  <cp:revision/>
  <dcterms:created xsi:type="dcterms:W3CDTF">2014-06-30T08:49:33Z</dcterms:created>
  <dcterms:modified xsi:type="dcterms:W3CDTF">2026-04-08T11:58:5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7D5B2111909B5468516641971DCE20A007442569BE1290D4BAF12CA2C1C08EFF9</vt:lpwstr>
  </property>
  <property fmtid="{D5CDD505-2E9C-101B-9397-08002B2CF9AE}" pid="3" name="{A44787D4-0540-4523-9961-78E4036D8C6D}">
    <vt:lpwstr>{1292FAF7-77B5-4759-A92A-472776D41013}</vt:lpwstr>
  </property>
  <property fmtid="{D5CDD505-2E9C-101B-9397-08002B2CF9AE}" pid="4" name="_dlc_DocIdItemGuid">
    <vt:lpwstr>57c3afad-8907-48c2-a503-6a1211ac8517</vt:lpwstr>
  </property>
  <property fmtid="{D5CDD505-2E9C-101B-9397-08002B2CF9AE}" pid="5" name="ERMSSecurityClassification">
    <vt:lpwstr>3;#EBA Regular Use|1beb7b00-08f6-4d2a-ade7-bc527fe9cdf9</vt:lpwstr>
  </property>
  <property fmtid="{D5CDD505-2E9C-101B-9397-08002B2CF9AE}" pid="6" name="ERMSBusinessArea">
    <vt:lpwstr>2;#Communications|1c3e56db-1e4a-4ab6-8470-7e1ce754e831</vt:lpwstr>
  </property>
  <property fmtid="{D5CDD505-2E9C-101B-9397-08002B2CF9AE}" pid="7" name="ERMSEBA Subject">
    <vt:lpwstr/>
  </property>
  <property fmtid="{D5CDD505-2E9C-101B-9397-08002B2CF9AE}" pid="8" name="ERMSDocumentType">
    <vt:lpwstr/>
  </property>
  <property fmtid="{D5CDD505-2E9C-101B-9397-08002B2CF9AE}" pid="9" name="ERMSTaxonomy">
    <vt:lpwstr>5;#0410-15 Final Publications (including Translations)|8b415aa5-d41f-45bc-b573-702d5e3c221e</vt:lpwstr>
  </property>
  <property fmtid="{D5CDD505-2E9C-101B-9397-08002B2CF9AE}" pid="10" name="ERMSEBA_x0020_Subject">
    <vt:lpwstr/>
  </property>
</Properties>
</file>